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Spring 2025\FINAL WEB VERSIONS\"/>
    </mc:Choice>
  </mc:AlternateContent>
  <xr:revisionPtr revIDLastSave="0" documentId="13_ncr:1_{BB6ABA52-FC08-4626-A316-6FABBA671F8F}" xr6:coauthVersionLast="47" xr6:coauthVersionMax="47" xr10:uidLastSave="{00000000-0000-0000-0000-000000000000}"/>
  <bookViews>
    <workbookView xWindow="-110" yWindow="-110" windowWidth="22780" windowHeight="14540" xr2:uid="{F91EB37C-11C6-411C-921F-4C4EC186A137}"/>
  </bookViews>
  <sheets>
    <sheet name="Contents" sheetId="15" r:id="rId1"/>
    <sheet name="Annex A" sheetId="16" r:id="rId2"/>
    <sheet name="TA.1" sheetId="1" r:id="rId3"/>
    <sheet name="TA.2" sheetId="2" r:id="rId4"/>
    <sheet name="TA.3" sheetId="3" r:id="rId5"/>
    <sheet name="TA.4" sheetId="4" r:id="rId6"/>
    <sheet name="TA.5" sheetId="6" r:id="rId7"/>
    <sheet name="TA.6" sheetId="7" r:id="rId8"/>
    <sheet name="TA.7" sheetId="12" r:id="rId9"/>
    <sheet name="TA.8" sheetId="13" r:id="rId10"/>
    <sheet name="TA.9" sheetId="8" r:id="rId11"/>
    <sheet name="TA.10" sheetId="9" r:id="rId12"/>
    <sheet name="TA.11" sheetId="10" r:id="rId13"/>
    <sheet name="TA.12" sheetId="11" r:id="rId14"/>
  </sheet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__PC1">#REF!</definedName>
    <definedName name="___05MAY11">#REF!</definedName>
    <definedName name="___20MAY11">#REF!</definedName>
    <definedName name="___21MAY11">#REF!</definedName>
    <definedName name="___PC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 hidden="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EFF2"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123GraphALBFFIN_" hidden="1">#REF!</definedName>
    <definedName name="__20MAY11">#REF!</definedName>
    <definedName name="__21MAY11">#REF!</definedName>
    <definedName name="__PBR1">#REF!</definedName>
    <definedName name="__PBR2">#REF!</definedName>
    <definedName name="__PBR3">#REF!</definedName>
    <definedName name="__PBR4">#REF!</definedName>
    <definedName name="__PBR5">#REF!</definedName>
    <definedName name="__PBR6">#REF!</definedName>
    <definedName name="__PBR7">#REF!</definedName>
    <definedName name="__PBR8">#REF!</definedName>
    <definedName name="__PC1">#REF!</definedName>
    <definedName name="__pop">#REF!</definedName>
    <definedName name="__Territ">#REF!</definedName>
    <definedName name="_05MAY11">#REF!</definedName>
    <definedName name="_1_">#REF!</definedName>
    <definedName name="_1__123Graph_ACHART_15" hidden="1">#REF!</definedName>
    <definedName name="_1__123Graph_XTOB" hidden="1">#REF!</definedName>
    <definedName name="_1_0">#REF!</definedName>
    <definedName name="_1_05MAY11">#REF!</definedName>
    <definedName name="_10__123Graph_XCHART_15" hidden="1">#REF!</definedName>
    <definedName name="_123" hidden="1">#REF!</definedName>
    <definedName name="_123Graph_APIC" hidden="1">#REF!</definedName>
    <definedName name="_123Graph_FLBT" hidden="1">#REF!</definedName>
    <definedName name="_123graph2" hidden="1">#REF!</definedName>
    <definedName name="_1377_0">#REF!</definedName>
    <definedName name="_1395_0">#REF!</definedName>
    <definedName name="_1396_0">#REF!</definedName>
    <definedName name="_2_">#REF!</definedName>
    <definedName name="_2__123Graph_BCHART_10" hidden="1">#REF!</definedName>
    <definedName name="_2__123Graph_XTOB" hidden="1">#REF!</definedName>
    <definedName name="_2_0">#REF!</definedName>
    <definedName name="_2_20MAY11">#REF!</definedName>
    <definedName name="_20_21__m">#REF!</definedName>
    <definedName name="_2004_Data_entered">#REF!</definedName>
    <definedName name="_2012_13_Q1">#REF!</definedName>
    <definedName name="_2012_13_Q2">#REF!</definedName>
    <definedName name="_20MAY11">#REF!</definedName>
    <definedName name="_21MAY11">#REF!</definedName>
    <definedName name="_2754_0ecm">#REF!</definedName>
    <definedName name="_2791_0ecm">#REF!</definedName>
    <definedName name="_2792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4187_0ecw">#REF!</definedName>
    <definedName name="_4188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7__123Graph_XTOB"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PBR1">#REF!</definedName>
    <definedName name="_PBR2">#REF!</definedName>
    <definedName name="_PBR3">#REF!</definedName>
    <definedName name="_PBR4">#REF!</definedName>
    <definedName name="_PBR5">#REF!</definedName>
    <definedName name="_PBR6">#REF!</definedName>
    <definedName name="_PBR7">#REF!</definedName>
    <definedName name="_PBR8">#REF!</definedName>
    <definedName name="_PC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TDcolourcode">#REF!</definedName>
    <definedName name="_STDSpendingClass">#REF!</definedName>
    <definedName name="_T1">#REF!</definedName>
    <definedName name="_Ti1" hidden="1">{#N/A,#N/A,FALSE,"TMCOMP96";#N/A,#N/A,FALSE,"MAT96";#N/A,#N/A,FALSE,"FANDA96";#N/A,#N/A,FALSE,"INTRAN96";#N/A,#N/A,FALSE,"NAA9697";#N/A,#N/A,FALSE,"ECWEBB";#N/A,#N/A,FALSE,"MFT96";#N/A,#N/A,FALSE,"CTrecon"}</definedName>
    <definedName name="a">#REF!</definedName>
    <definedName name="a4fraw">!#REF!</definedName>
    <definedName name="AA">#REF!</definedName>
    <definedName name="aaa" hidden="1">#REF!</definedName>
    <definedName name="aaaaa" hidden="1">#REF!</definedName>
    <definedName name="aaaaaaaaaa" hidden="1">#REF!</definedName>
    <definedName name="aaaaaaaaaaa" hidden="1">#REF!</definedName>
    <definedName name="About_these_data">#REF!</definedName>
    <definedName name="Accommodation">#REF!</definedName>
    <definedName name="Action">#REF!</definedName>
    <definedName name="active_printer">#REF!</definedName>
    <definedName name="Active_scenario">#REF!</definedName>
    <definedName name="ADJUST_FINAL_YEAR1">#REF!</definedName>
    <definedName name="ADJUST_FINAL_YEAR10">#REF!</definedName>
    <definedName name="ADJUST_FINAL_YEAR11">#REF!</definedName>
    <definedName name="ADJUST_FINAL_YEAR12">#REF!</definedName>
    <definedName name="ADJUST_FINAL_YEAR13">#REF!</definedName>
    <definedName name="ADJUST_FINAL_YEAR14">#REF!</definedName>
    <definedName name="ADJUST_FINAL_YEAR2">#REF!</definedName>
    <definedName name="ADJUST_FINAL_YEAR3">#REF!</definedName>
    <definedName name="ADJUST_FINAL_YEAR4">#REF!</definedName>
    <definedName name="ADJUST_FINAL_YEAR5">#REF!</definedName>
    <definedName name="ADJUST_FINAL_YEAR6">#REF!</definedName>
    <definedName name="ADJUST_FINAL_YEAR7">#REF!</definedName>
    <definedName name="ADJUST_FINAL_YEAR8">#REF!</definedName>
    <definedName name="ADJUST_FINAL_YEAR9">#REF!</definedName>
    <definedName name="Adjusted_WACC">#REF!</definedName>
    <definedName name="Admin">#REF!</definedName>
    <definedName name="Africa">!#REF!</definedName>
    <definedName name="agencycountry">!#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REF!</definedName>
    <definedName name="allcountry">!#REF!</definedName>
    <definedName name="allcountry2">!#REF!</definedName>
    <definedName name="alldac">!#REF!</definedName>
    <definedName name="Already">#REF!</definedName>
    <definedName name="AME">OFFSET(#REF!,0,0,MAX(#REF!),1)</definedName>
    <definedName name="AMEC">#REF!</definedName>
    <definedName name="AMENC">#REF!</definedName>
    <definedName name="Americas">!#REF!</definedName>
    <definedName name="AMES">#REF!</definedName>
    <definedName name="Analysis">#REF!</definedName>
    <definedName name="annuals">#REF!</definedName>
    <definedName name="apd">#REF!</definedName>
    <definedName name="APD___Factor_decomposition">#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q">#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ia">!#REF!</definedName>
    <definedName name="asset_parameter">#REF!</definedName>
    <definedName name="Associated_Category">#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Autumn">#REF!</definedName>
    <definedName name="AutumnBudget18">#REF!</definedName>
    <definedName name="avdffsdvgvsdfvsdfvbsf">#REF!</definedName>
    <definedName name="AVON">#REF!</definedName>
    <definedName name="b" hidden="1">{#N/A,#N/A,FALSE,"CGBR95C"}</definedName>
    <definedName name="B_MoJ" hidden="1">#REF!</definedName>
    <definedName name="B_MoJ1" hidden="1">#REF!</definedName>
    <definedName name="B_MoJ2" hidden="1">#REF!</definedName>
    <definedName name="B_MoJ3" hidden="1">#REF!</definedName>
    <definedName name="B_MoJ4" hidden="1">#REF!</definedName>
    <definedName name="Barnett_Table">#REF!</definedName>
    <definedName name="barnetttotal1516">#REF!</definedName>
    <definedName name="barnetttotal1617">#REF!</definedName>
    <definedName name="barnetttotal1718">#REF!</definedName>
    <definedName name="barnetttotal1819">#REF!</definedName>
    <definedName name="barnetttotal1920">#REF!</definedName>
    <definedName name="barnetttotal2021">#REF!</definedName>
    <definedName name="Baseline" hidden="1">#REF!</definedName>
    <definedName name="baselines">#REF!</definedName>
    <definedName name="bb" hidden="1">#REF!</definedName>
    <definedName name="bbb" hidden="1">#REF!</definedName>
    <definedName name="BCNGCV" hidden="1">#REF!</definedName>
    <definedName name="BEDS">#REF!</definedName>
    <definedName name="Beer___Factor_decomposition">#REF!</definedName>
    <definedName name="BERKS">#REF!</definedName>
    <definedName name="Betting_and_Gaming___Factor_decomposition">#REF!</definedName>
    <definedName name="bilateral">!#REF!</definedName>
    <definedName name="Births">#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CKS">#REF!</definedName>
    <definedName name="BUDGET">#REF!</definedName>
    <definedName name="Budget1">#REF!</definedName>
    <definedName name="Budget2">#REF!</definedName>
    <definedName name="Budget3">#REF!</definedName>
    <definedName name="Budget4">#REF!</definedName>
    <definedName name="Budget5">#REF!</definedName>
    <definedName name="Budget6">#REF!</definedName>
    <definedName name="Budget7">#REF!</definedName>
    <definedName name="Budget8">#REF!</definedName>
    <definedName name="BULL">#REF!</definedName>
    <definedName name="BVM" hidden="1">#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MBS">#REF!</definedName>
    <definedName name="CAME">#REF!</definedName>
    <definedName name="CapAME">#REF!</definedName>
    <definedName name="CapDEL">#REF!</definedName>
    <definedName name="Car_Hire">#REF!</definedName>
    <definedName name="CashTally">#REF!</definedName>
    <definedName name="Category">#REF!</definedName>
    <definedName name="cb_gas_export_route_lookup">#REF!</definedName>
    <definedName name="CC">#REF!</definedName>
    <definedName name="cCurrentCP">#REF!</definedName>
    <definedName name="cCurrYrFull">#REF!</definedName>
    <definedName name="CDEL">OFFSET(#REF!,0,0,MAX(#REF!),1)</definedName>
    <definedName name="CDEL_GEN_FT">#REF!</definedName>
    <definedName name="CDEL_MAINS_BaU">#REF!</definedName>
    <definedName name="CDEL_MAINS_COVID">#REF!</definedName>
    <definedName name="CDELGEP_FO">#REF!</definedName>
    <definedName name="CDELMains">#REF!</definedName>
    <definedName name="CDELOSCAR_FO">#REF!</definedName>
    <definedName name="CDELSRPosition">#REF!</definedName>
    <definedName name="cdida">#REF!</definedName>
    <definedName name="cdidq">#REF!</definedName>
    <definedName name="cdids1">#REF!</definedName>
    <definedName name="cfg_baseforecast">#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hartPrefix">#REF!</definedName>
    <definedName name="checking">!#REF!</definedName>
    <definedName name="CHESHIRE">#REF!</definedName>
    <definedName name="chkAllLogic">#REF!</definedName>
    <definedName name="chkAllResults">#REF!</definedName>
    <definedName name="chkBSCons">#REF!</definedName>
    <definedName name="chkCalcNeeded">#REF!</definedName>
    <definedName name="chkGrossDebtVarReg">#REF!</definedName>
    <definedName name="chkGrossDebtVarStat">#REF!</definedName>
    <definedName name="chkMessage">#REF!</definedName>
    <definedName name="chkNetDebtRegulatory">#REF!</definedName>
    <definedName name="chkNetDebtTreasury">#REF!</definedName>
    <definedName name="cLabelsCP">#REF!</definedName>
    <definedName name="cLabelsCpInUse">#REF!</definedName>
    <definedName name="cLabelsPR">#REF!</definedName>
    <definedName name="claimant_count">#REF!</definedName>
    <definedName name="CLASSIFICATION">#REF!</definedName>
    <definedName name="cLastActualsYr">#REF!</definedName>
    <definedName name="CLEVELAND">#REF!</definedName>
    <definedName name="CLWYD">#REF!</definedName>
    <definedName name="cnom_base">#REF!</definedName>
    <definedName name="cnom_change">#REF!</definedName>
    <definedName name="cnom_scenario">#REF!</definedName>
    <definedName name="cnvzvcn" hidden="1">#REF!</definedName>
    <definedName name="CoL">#REF!</definedName>
    <definedName name="COMBINE">#REF!</definedName>
    <definedName name="common">!#REF!</definedName>
    <definedName name="Comparability">#REF!</definedName>
    <definedName name="components_by_LA">#REF!</definedName>
    <definedName name="con_bbl_per_tonne">#REF!</definedName>
    <definedName name="Conference">#REF!</definedName>
    <definedName name="Conferences">#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REF!</definedName>
    <definedName name="COSTING_CONFIDENCE">#REF!</definedName>
    <definedName name="count">OFFSET(#REF!,0,0,1,COUNTA(#REF!))</definedName>
    <definedName name="COUNTER">#REF!</definedName>
    <definedName name="country">!#REF!</definedName>
    <definedName name="country_14">!#REF!</definedName>
    <definedName name="country_17">!#REF!</definedName>
    <definedName name="country_18">!#REF!</definedName>
    <definedName name="country2">!#REF!</definedName>
    <definedName name="countryspec">!#REF!</definedName>
    <definedName name="CoverHead">#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REF!</definedName>
    <definedName name="creal_base">#REF!</definedName>
    <definedName name="creal_change">#REF!</definedName>
    <definedName name="creal_scenario">#REF!</definedName>
    <definedName name="creal_table2">#REF!</definedName>
    <definedName name="cRealYrNum">#REF!</definedName>
    <definedName name="CSR_CDEL">#REF!</definedName>
    <definedName name="CSR_RDEL">#REF!</definedName>
    <definedName name="cssf">!#REF!</definedName>
    <definedName name="cssf2">!#REF!</definedName>
    <definedName name="CSSFtable">!#REF!</definedName>
    <definedName name="CT" hidden="1">#REF!</definedName>
    <definedName name="CT_eqpr">#REF!</definedName>
    <definedName name="CT_GFCF">#REF!</definedName>
    <definedName name="CT_NNSGTP">#REF!</definedName>
    <definedName name="CTNABS" hidden="1">#REF!</definedName>
    <definedName name="CUMBRIA">#REF!</definedName>
    <definedName name="CUMBUDGET">#REF!</definedName>
    <definedName name="CUMOUTTURN">#REF!</definedName>
    <definedName name="CUMPROFILE">#REF!</definedName>
    <definedName name="CUMTOTAL">#REF!</definedName>
    <definedName name="Current1">#REF!</definedName>
    <definedName name="Current2">#REF!</definedName>
    <definedName name="Current3">#REF!</definedName>
    <definedName name="Current4">#REF!</definedName>
    <definedName name="Current5">#REF!</definedName>
    <definedName name="Current6">#REF!</definedName>
    <definedName name="Current7">#REF!</definedName>
    <definedName name="Current8">#REF!</definedName>
    <definedName name="Customs___Factor_decomposition">#REF!</definedName>
    <definedName name="cvxbzv" hidden="1">#REF!</definedName>
    <definedName name="cxfjhncvbncvbn" hidden="1">#REF!</definedName>
    <definedName name="cYears">#REF!</definedName>
    <definedName name="cYearsForecast">#REF!</definedName>
    <definedName name="D">#REF!</definedName>
    <definedName name="DAC_country">!#REF!</definedName>
    <definedName name="dacbi">!#REF!</definedName>
    <definedName name="DACmulti">!#REF!</definedName>
    <definedName name="dacmulti2">!#REF!</definedName>
    <definedName name="dActivityCodes">#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_xlnm.Database">#REF!</definedName>
    <definedName name="DataDate">#REF!</definedName>
    <definedName name="DATAFOR">#REF!</definedName>
    <definedName name="dataq">#REF!</definedName>
    <definedName name="DatarangeFull1">#REF!</definedName>
    <definedName name="DataRangeFullSB2">#REF!</definedName>
    <definedName name="DataRangeSB1">#REF!</definedName>
    <definedName name="DataTable1">#REF!</definedName>
    <definedName name="datazone">#REF!</definedName>
    <definedName name="Date">#REF!</definedName>
    <definedName name="Dates">#REF!</definedName>
    <definedName name="datesa">#REF!</definedName>
    <definedName name="datesq">#REF!</definedName>
    <definedName name="Days">#REF!</definedName>
    <definedName name="dCheckDP">#REF!</definedName>
    <definedName name="DD">#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ebtFacilities">#REF!</definedName>
    <definedName name="dDenomination">#REF!</definedName>
    <definedName name="ddr" hidden="1">#REF!</definedName>
    <definedName name="DEATHNF">#REF!</definedName>
    <definedName name="Deaths">#REF!</definedName>
    <definedName name="DeathsF">#REF!</definedName>
    <definedName name="DeathsM">#REF!</definedName>
    <definedName name="DeathsP">#REF!</definedName>
    <definedName name="DEC">#REF!</definedName>
    <definedName name="DEC_2012">#REF!</definedName>
    <definedName name="decline">#REF!</definedName>
    <definedName name="decline_126">#REF!</definedName>
    <definedName name="decline_190">#REF!</definedName>
    <definedName name="deflator1516">#REF!</definedName>
    <definedName name="deflator1617">#REF!</definedName>
    <definedName name="deflator1718">#REF!</definedName>
    <definedName name="deflator1819">#REF!</definedName>
    <definedName name="deflator1920">#REF!</definedName>
    <definedName name="deflator2021">#REF!</definedName>
    <definedName name="deflatorindex1516">#REF!</definedName>
    <definedName name="deflatorindex1617">#REF!</definedName>
    <definedName name="deflatorindex1718">#REF!</definedName>
    <definedName name="deflatorindex1819">#REF!</definedName>
    <definedName name="deflatorindex1920">#REF!</definedName>
    <definedName name="deflatorindex2021">#REF!</definedName>
    <definedName name="DELAME">!#REF!</definedName>
    <definedName name="departbimult">!#REF!</definedName>
    <definedName name="Department">#REF!</definedName>
    <definedName name="departments">!#REF!</definedName>
    <definedName name="DEPR">#REF!</definedName>
    <definedName name="Depreciation_Check">#REF!</definedName>
    <definedName name="Dept_Summary_Check">#REF!</definedName>
    <definedName name="Deptlist">#REF!</definedName>
    <definedName name="DeptMatch">#REF!</definedName>
    <definedName name="DERBYSHIRE">#REF!</definedName>
    <definedName name="Derv___Factor_decomposition">#REF!</definedName>
    <definedName name="detailsector">!#REF!</definedName>
    <definedName name="DEVON">#REF!</definedName>
    <definedName name="df" hidden="1">#REF!</definedName>
    <definedName name="dFcstScn">#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gujh"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FunctionCodes">#REF!</definedName>
    <definedName name="dFunctions">#REF!</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istCPs">#REF!</definedName>
    <definedName name="difference1617">#REF!</definedName>
    <definedName name="difference1718">#REF!</definedName>
    <definedName name="difference1819">#REF!</definedName>
    <definedName name="difference1920">#REF!</definedName>
    <definedName name="Differencebudget">#REF!</definedName>
    <definedName name="Differencebudgetpc">#REF!</definedName>
    <definedName name="Differencelast">#REF!</definedName>
    <definedName name="Differencelastpc">#REF!</definedName>
    <definedName name="Differenceprebudget">#REF!</definedName>
    <definedName name="Differenceprebudgetpc">#REF!</definedName>
    <definedName name="dIndexes">#REF!</definedName>
    <definedName name="DIR">#REF!</definedName>
    <definedName name="DirData">#REF!</definedName>
    <definedName name="Direct">#REF!</definedName>
    <definedName name="directorate">#REF!</definedName>
    <definedName name="Directoratelive">#REF!</definedName>
    <definedName name="DirIndirFirst">#REF!</definedName>
    <definedName name="DirIndirLast">#REF!</definedName>
    <definedName name="Disability_benefits_CPI">#REF!</definedName>
    <definedName name="Disability_benefits_idiosyncratic">#REF!</definedName>
    <definedName name="Distribution" hidden="1">#REF!</definedName>
    <definedName name="distribution1" hidden="1">#REF!</definedName>
    <definedName name="dLegalEntity">#REF!</definedName>
    <definedName name="DORSET">#REF!</definedName>
    <definedName name="dRealYrDef">#REF!</definedName>
    <definedName name="dReconDP">#REF!</definedName>
    <definedName name="dRegionCodes">#REF!</definedName>
    <definedName name="dRegions">#REF!</definedName>
    <definedName name="ds" hidden="1">#REF!</definedName>
    <definedName name="ds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Sources">#REF!</definedName>
    <definedName name="dSourceScenarios">#REF!</definedName>
    <definedName name="dTestTol">#REF!</definedName>
    <definedName name="DURHAM">#REF!</definedName>
    <definedName name="dwed">#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earsInCP">#REF!</definedName>
    <definedName name="DYFED">#REF!</definedName>
    <definedName name="e">#REF!</definedName>
    <definedName name="E_SUSSEX">#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h" hidden="1">{"'Trust by name'!$A$6:$E$350","'Trust by name'!$A$1:$D$348"}</definedName>
    <definedName name="EINC">#REF!</definedName>
    <definedName name="ejuy" hidden="1">#REF!</definedName>
    <definedName name="EL">#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mptyList">#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qyerw" hidden="1">#REF!</definedName>
    <definedName name="ERASE">#REF!</definedName>
    <definedName name="erwer">#REF!</definedName>
    <definedName name="ESA_idiosyncratic">#REF!</definedName>
    <definedName name="ESSEX">#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TRsummary1">#REF!</definedName>
    <definedName name="ETRsummary2">#REF!</definedName>
    <definedName name="ETRsummary3">#REF!</definedName>
    <definedName name="europe">!#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Extra">#REF!</definedName>
    <definedName name="_xlnm.Extract">#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fe">#REF!</definedName>
    <definedName name="females_UK">#REF!</definedName>
    <definedName name="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l_area">#N/A</definedName>
    <definedName name="Filter">#REF!</definedName>
    <definedName name="Fin_Period_FROM">#REF!</definedName>
    <definedName name="Fin_Period_FROM_PTD">#REF!</definedName>
    <definedName name="Fin_Period_TO">#REF!</definedName>
    <definedName name="Fin_Period_TO_PTD">#REF!</definedName>
    <definedName name="First_3C">#REF!</definedName>
    <definedName name="Fiscal_Changes_Check">#REF!</definedName>
    <definedName name="Fiscal_year_period">#REF!</definedName>
    <definedName name="fiscalevent">#REF!</definedName>
    <definedName name="fiscalevent2">#REF!</definedName>
    <definedName name="fiscals">#REF!</definedName>
    <definedName name="five">#REF!</definedName>
    <definedName name="fkjhg" hidden="1">#REF!</definedName>
    <definedName name="Fnc_Qtr">#REF!</definedName>
    <definedName name="Fnc_Year">#REF!</definedName>
    <definedName name="Folder">#REF!</definedName>
    <definedName name="Footnote1">#REF!</definedName>
    <definedName name="Footnote2">#REF!</definedName>
    <definedName name="Footnote3">#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our">#REF!</definedName>
    <definedName name="four_five">#REF!</definedName>
    <definedName name="FP">#REF!</definedName>
    <definedName name="fs2_m">#REF!</definedName>
    <definedName name="fsdfsdfs">#REF!</definedName>
    <definedName name="fsf">#REF!</definedName>
    <definedName name="Ft_post_area">#REF!</definedName>
    <definedName name="FT_pre_area">#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uel_oil___Factor_decomposition">#REF!</definedName>
    <definedName name="fxn_quality">#REF!</definedName>
    <definedName name="fyu" hidden="1">#REF!</definedName>
    <definedName name="g" hidden="1">#REF!</definedName>
    <definedName name="gap_table1">#REF!</definedName>
    <definedName name="Gas_1P_replacement">#REF!</definedName>
    <definedName name="Gas_2P_replacement">#REF!</definedName>
    <definedName name="Gas_3P_replacement">#REF!</definedName>
    <definedName name="Gas_oil___Factor_decomposition">#REF!</definedName>
    <definedName name="gcjhfg" hidden="1">#REF!</definedName>
    <definedName name="GDPGrowth">#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EOG9703">#REF!</definedName>
    <definedName name="gf" hidden="1">#REF!</definedName>
    <definedName name="gfd" hidden="1">#REF!</definedName>
    <definedName name="gfour">#REF!</definedName>
    <definedName name="GFT">#REF!</definedName>
    <definedName name="GFTS">#REF!</definedName>
    <definedName name="GFTSwitch">#REF!</definedName>
    <definedName name="gg" hidden="1">#REF!</definedName>
    <definedName name="gggg">#REF!</definedName>
    <definedName name="gh">#REF!</definedName>
    <definedName name="ghdfdfgdfg" hidden="1">#REF!</definedName>
    <definedName name="ghdk" hidden="1">#REF!</definedName>
    <definedName name="ghejy" hidden="1">#REF!</definedName>
    <definedName name="ghj" hidden="1">{#N/A,#N/A,FALSE,"TMCOMP96";#N/A,#N/A,FALSE,"MAT96";#N/A,#N/A,FALSE,"FANDA96";#N/A,#N/A,FALSE,"INTRAN96";#N/A,#N/A,FALSE,"NAA9697";#N/A,#N/A,FALSE,"ECWEBB";#N/A,#N/A,FALSE,"MFT96";#N/A,#N/A,FALSE,"CTrecon"}</definedName>
    <definedName name="ghk" hidden="1">#REF!</definedName>
    <definedName name="GLOS">#REF!</definedName>
    <definedName name="GovCalc">#REF!</definedName>
    <definedName name="GPS_Fees">#REF!</definedName>
    <definedName name="Grade">#REF!</definedName>
    <definedName name="GRAPH">#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S">#REF!</definedName>
    <definedName name="Gross_RDELex_SS19">#REF!</definedName>
    <definedName name="grossdomprod1516">#REF!</definedName>
    <definedName name="grossdomprod1617">#REF!</definedName>
    <definedName name="grossdomprod1718">#REF!</definedName>
    <definedName name="grossdomprod1819">#REF!</definedName>
    <definedName name="grossdomprod1920">#REF!</definedName>
    <definedName name="grossdomprod2021">#REF!</definedName>
    <definedName name="GrossRDELex22v23">#REF!</definedName>
    <definedName name="GrossRDELex23v24">#REF!</definedName>
    <definedName name="Growth">#REF!</definedName>
    <definedName name="GS">#REF!</definedName>
    <definedName name="GSJHFG" hidden="1">#REF!</definedName>
    <definedName name="GTR_MAN">#REF!</definedName>
    <definedName name="GWENT">#REF!</definedName>
    <definedName name="GWYNEDD">#REF!</definedName>
    <definedName name="H" hidden="1">#REF!</definedName>
    <definedName name="hag">#REF!</definedName>
    <definedName name="HANTS">#REF!</definedName>
    <definedName name="Head">#REF!</definedName>
    <definedName name="Header">#REF!</definedName>
    <definedName name="Heads">#REF!</definedName>
    <definedName name="hello">!#REF!</definedName>
    <definedName name="HEREFORD_W">#REF!</definedName>
    <definedName name="HERTS">#REF!</definedName>
    <definedName name="hf" hidden="1">#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DD">#REF!</definedName>
    <definedName name="Holidays">#REF!</definedName>
    <definedName name="Hor">#REF!</definedName>
    <definedName name="Horizontal">#REF!</definedName>
    <definedName name="HPI" hidden="1">#REF!</definedName>
    <definedName name="HSC_EARN">#REF!</definedName>
    <definedName name="HSC_EMPLOY">#REF!</definedName>
    <definedName name="HSC_Levy">#REF!</definedName>
    <definedName name="htdj" hidden="1">#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hyu" hidden="1">#REF!</definedName>
    <definedName name="i" hidden="1">#REF!</definedName>
    <definedName name="I_OF_WIGHT">#REF!</definedName>
    <definedName name="IDK" hidden="1">#REF!</definedName>
    <definedName name="IDs">#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_OUT">#REF!</definedName>
    <definedName name="inc_poc_chngs">#REF!</definedName>
    <definedName name="income">!#REF!</definedName>
    <definedName name="Incomegroup">!#REF!</definedName>
    <definedName name="incometble">!#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EREST_AND_DIVIDENDS_r">#REF!</definedName>
    <definedName name="Interest_Div__Idiosyncratic_Effects">#REF!</definedName>
    <definedName name="interest_dividends">#REF!</definedName>
    <definedName name="International_migration">#REF!</definedName>
    <definedName name="intid">#REF!</definedName>
    <definedName name="InYearDeptMatch">#REF!</definedName>
    <definedName name="iooo" hidden="1">#REF!</definedName>
    <definedName name="ipt">#REF!</definedName>
    <definedName name="IPT___Factor_decomposition">#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ghkgh" hidden="1">#REF!</definedName>
    <definedName name="jh"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kgi" hidden="1">{#N/A,#N/A,FALSE,"TMCOMP96";#N/A,#N/A,FALSE,"MAT96";#N/A,#N/A,FALSE,"FANDA96";#N/A,#N/A,FALSE,"INTRAN96";#N/A,#N/A,FALSE,"NAA9697";#N/A,#N/A,FALSE,"ECWEBB";#N/A,#N/A,FALSE,"MFT96";#N/A,#N/A,FALSE,"CTrecon"}</definedName>
    <definedName name="jhrg" hidden="1">#REF!</definedName>
    <definedName name="jik" hidden="1">#REF!</definedName>
    <definedName name="jjj" hidden="1">{#N/A,#N/A,FALSE,"TMCOMP96";#N/A,#N/A,FALSE,"MAT96";#N/A,#N/A,FALSE,"FANDA96";#N/A,#N/A,FALSE,"INTRAN96";#N/A,#N/A,FALSE,"NAA9697";#N/A,#N/A,FALSE,"ECWEBB";#N/A,#N/A,FALSE,"MFT96";#N/A,#N/A,FALSE,"CTrecon"}</definedName>
    <definedName name="jjjk" hidden="1">#REF!</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eiyt" hidden="1">#REF!</definedName>
    <definedName name="jyk" hidden="1">#REF!</definedName>
    <definedName name="jytej" hidden="1">#REF!</definedName>
    <definedName name="jyuhj" hidden="1">{#N/A,#N/A,FALSE,"TMCOMP96";#N/A,#N/A,FALSE,"MAT96";#N/A,#N/A,FALSE,"FANDA96";#N/A,#N/A,FALSE,"INTRAN96";#N/A,#N/A,FALSE,"NAA9697";#N/A,#N/A,FALSE,"ECWEBB";#N/A,#N/A,FALSE,"MFT96";#N/A,#N/A,FALSE,"CTrecon"}</definedName>
    <definedName name="jyyhfej" hidden="1">#REF!</definedName>
    <definedName name="k" hidden="1">#REF!</definedName>
    <definedName name="KENT">#REF!</definedName>
    <definedName name="Key">#REF!</definedName>
    <definedName name="khjk" hidden="1">#REF!</definedName>
    <definedName name="kk" hidden="1">#REF!</definedName>
    <definedName name="kkk" hidden="1">#REF!</definedName>
    <definedName name="koko">#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REF!</definedName>
    <definedName name="last_year">#REF!</definedName>
    <definedName name="last_year_alias">#REF!</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Eco">#REF!</definedName>
    <definedName name="lat_data">#REF!</definedName>
    <definedName name="lat_date">#REF!</definedName>
    <definedName name="lat_var">#REF!</definedName>
    <definedName name="lease">#REF!</definedName>
    <definedName name="LEICS">#REF!</definedName>
    <definedName name="LGFflag">#REF!</definedName>
    <definedName name="LINCS">#REF!</definedName>
    <definedName name="linkCapInterest">#REF!</definedName>
    <definedName name="linkCollateral">#REF!</definedName>
    <definedName name="linkDebtFXDiffs">#REF!</definedName>
    <definedName name="linkDebtReval">#REF!</definedName>
    <definedName name="linkUGSection5">#REF!</definedName>
    <definedName name="Liquid__Reserves">#REF!</definedName>
    <definedName name="list">!#REF!</definedName>
    <definedName name="ljh" hidden="1">#REF!</definedName>
    <definedName name="lkp_forecast">#REF!</definedName>
    <definedName name="lll" hidden="1">#REF!</definedName>
    <definedName name="LoBDATA">#REF!</definedName>
    <definedName name="Location">#REF!</definedName>
    <definedName name="LONDON">#REF!</definedName>
    <definedName name="Lookup_Sheets">#REF!</definedName>
    <definedName name="lstCapexAdjProfiles">#REF!</definedName>
    <definedName name="lstChangeTypes">#REF!</definedName>
    <definedName name="lstCostLines">#REF!</definedName>
    <definedName name="lstEfficiencyBaselines">#REF!</definedName>
    <definedName name="lstEfficiencyBaselinesExt">#REF!</definedName>
    <definedName name="lstENHFunding">#REF!</definedName>
    <definedName name="lstENHGainType">#REF!</definedName>
    <definedName name="lstENHPRClasses">#REF!</definedName>
    <definedName name="lstENHPricing">#REF!</definedName>
    <definedName name="lstENHPROptions">#REF!</definedName>
    <definedName name="lstENHSponsors">#REF!</definedName>
    <definedName name="lstENHSponsorTypes">#REF!</definedName>
    <definedName name="lstGeogAllocs">#REF!</definedName>
    <definedName name="lstIncomeLines">#REF!</definedName>
    <definedName name="lstMonthsOfYear">#REF!</definedName>
    <definedName name="lstPriceBases">#REF!</definedName>
    <definedName name="lstRABOptions">#REF!</definedName>
    <definedName name="lstRatingAgencies">#REF!</definedName>
    <definedName name="lstWCMethods">#REF!</definedName>
    <definedName name="lstYesNo">#REF!</definedName>
    <definedName name="M_GLAM">#REF!</definedName>
    <definedName name="m3_per_boe">#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inDept">#REF!</definedName>
    <definedName name="MainsDept">#REF!</definedName>
    <definedName name="males_UK">#REF!</definedName>
    <definedName name="map_forecast">#REF!</definedName>
    <definedName name="MAPPING">#REF!</definedName>
    <definedName name="MAPPING2">#REF!</definedName>
    <definedName name="MAR_2012">#REF!</definedName>
    <definedName name="MARCH">#REF!</definedName>
    <definedName name="MARCH2">#REF!</definedName>
    <definedName name="Mary">#REF!</definedName>
    <definedName name="MasterCheck">#REF!</definedName>
    <definedName name="MasterControlTotal">#REF!</definedName>
    <definedName name="Matrix">#REF!</definedName>
    <definedName name="MAY">#REF!</definedName>
    <definedName name="MAY_2012">#REF!</definedName>
    <definedName name="MAY_2013">#REF!</definedName>
    <definedName name="measdata">#REF!</definedName>
    <definedName name="measdate">#REF!</definedName>
    <definedName name="measures">#REF!</definedName>
    <definedName name="measvar">#REF!</definedName>
    <definedName name="MERSEYSID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hidden="1">{#N/A,#N/A,FALSE,"CGBR95C"}</definedName>
    <definedName name="MIRAS">#REF!</definedName>
    <definedName name="MJgraph" hidden="1">#REF!</definedName>
    <definedName name="MJgraph1" hidden="1">#REF!</definedName>
    <definedName name="mkh" hidden="1">#REF!</definedName>
    <definedName name="mmm" hidden="1">#REF!</definedName>
    <definedName name="Model_Position">#REF!</definedName>
    <definedName name="modelpre">#REF!</definedName>
    <definedName name="Mon">"ANT!A6:EW940"</definedName>
    <definedName name="Month">#REF!</definedName>
    <definedName name="Months">#REF!</definedName>
    <definedName name="MonthVL">#REF!</definedName>
    <definedName name="MPR">#REF!</definedName>
    <definedName name="multi_18">!#REF!</definedName>
    <definedName name="multibi">!#REF!</definedName>
    <definedName name="multispss">!#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REF!</definedName>
    <definedName name="NAD">#REF!</definedName>
    <definedName name="NADATES">#REF!</definedName>
    <definedName name="Name">#REF!</definedName>
    <definedName name="Names">#REF!</definedName>
    <definedName name="NAN">#REF!</definedName>
    <definedName name="nanames">#REF!</definedName>
    <definedName name="natacc">#REF!</definedName>
    <definedName name="ND">#REF!</definedName>
    <definedName name="NDD">#REF!</definedName>
    <definedName name="NDN">#REF!</definedName>
    <definedName name="NEARNONCASH">#REF!</definedName>
    <definedName name="Net_PSGI_CDEL_SS19">#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ewFill_area">#N/A</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n_fiscal_checks">#REF!</definedName>
    <definedName name="NORFOLK">#REF!</definedName>
    <definedName name="NORTHANTS">#REF!</definedName>
    <definedName name="NORTHUMBERLAND">#REF!</definedName>
    <definedName name="Not_being_used">#REF!</definedName>
    <definedName name="NOTTS">#REF!</definedName>
    <definedName name="NOV">#REF!</definedName>
    <definedName name="NOV_2012">#REF!</definedName>
    <definedName name="num">#REF!</definedName>
    <definedName name="num_months">OFFSET(#REF!,0,0,#REF!,1)</definedName>
    <definedName name="num_series">OFFSET(#REF!,0,0,1,COUNTA(#REF!))</definedName>
    <definedName name="Number">#REF!,#REF!,#REF!,#REF!,#REF!,#REF!,#REF!,#REF!,#REF!,#REF!,#REF!,#REF!</definedName>
    <definedName name="OBR_22EFO" hidden="1">#REF!</definedName>
    <definedName name="OCT">#REF!</definedName>
    <definedName name="OCT_2012">#REF!</definedName>
    <definedName name="OCT_2013">#REF!</definedName>
    <definedName name="ODAGNI">!#REF!</definedName>
    <definedName name="offshore_ct">#REF!</definedName>
    <definedName name="Offshore_CT_Idiosyncratic_Effects">#REF!</definedName>
    <definedName name="OFFSHORE_CT_pbrent">#REF!</definedName>
    <definedName name="OFFSHORE_CT_RXD">#REF!</definedName>
    <definedName name="OGD">!#REF!</definedName>
    <definedName name="OGDsec">!#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e">#REF!</definedName>
    <definedName name="ONS_NAA">#REF!</definedName>
    <definedName name="Onshore_CT_Idiosyncratic_Effects">#REF!</definedName>
    <definedName name="oooo" hidden="1">#REF!</definedName>
    <definedName name="Operator_filter">#REF!</definedName>
    <definedName name="opt_forecasts">#REF!</definedName>
    <definedName name="Option2" hidden="1">{#N/A,#N/A,FALSE,"TMCOMP96";#N/A,#N/A,FALSE,"MAT96";#N/A,#N/A,FALSE,"FANDA96";#N/A,#N/A,FALSE,"INTRAN96";#N/A,#N/A,FALSE,"NAA9697";#N/A,#N/A,FALSE,"ECWEBB";#N/A,#N/A,FALSE,"MFT96";#N/A,#N/A,FALSE,"CTrecon"}</definedName>
    <definedName name="organisation">#REF!</definedName>
    <definedName name="Oth_COINS_data">#REF!</definedName>
    <definedName name="Other_CPI">#REF!</definedName>
    <definedName name="Other_Earnings">#REF!</definedName>
    <definedName name="Other_TL">#REF!</definedName>
    <definedName name="Other_Voted_non_voted">#REF!</definedName>
    <definedName name="OtherNonPSCEChanges">#REF!</definedName>
    <definedName name="OtherNonPSGIChanges">#REF!</definedName>
    <definedName name="OtherPSCEChanges">#REF!</definedName>
    <definedName name="OtherPSGIChanges">#REF!</definedName>
    <definedName name="oto">#REF!</definedName>
    <definedName name="otout">#REF!</definedName>
    <definedName name="otp">#REF!</definedName>
    <definedName name="OUTPUT">#REF!</definedName>
    <definedName name="output1617">#REF!</definedName>
    <definedName name="output1718">#REF!</definedName>
    <definedName name="output1819">#REF!</definedName>
    <definedName name="output1920">#REF!</definedName>
    <definedName name="output2021">#REF!</definedName>
    <definedName name="OUTSIDEAEF">#REF!</definedName>
    <definedName name="OUTTURN">#REF!</definedName>
    <definedName name="outturn_data">#REF!</definedName>
    <definedName name="outturn_date">#REF!</definedName>
    <definedName name="outturn_var">#REF!</definedName>
    <definedName name="OXON">#REF!</definedName>
    <definedName name="P">#REF!</definedName>
    <definedName name="P3_">#REF!</definedName>
    <definedName name="pacific">!#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REF!</definedName>
    <definedName name="Paste_values">#REF!</definedName>
    <definedName name="PASwitch">#REF!</definedName>
    <definedName name="PAT">#REF!</definedName>
    <definedName name="Paybill">#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df_area">#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ople">#REF!</definedName>
    <definedName name="Period_Name">#REF!</definedName>
    <definedName name="Personal">#REF!</definedName>
    <definedName name="Personal_Independence_Payment_CPI">#REF!</definedName>
    <definedName name="persons_UK">#REF!</definedName>
    <definedName name="PESAT">#REF!</definedName>
    <definedName name="Petrol___Factor_decomposition">#REF!</definedName>
    <definedName name="PF">!#REF!</definedName>
    <definedName name="PFtable">!#REF!</definedName>
    <definedName name="pgapweight">#REF!</definedName>
    <definedName name="PGDP_base">#REF!</definedName>
    <definedName name="PGDP_scenario">#REF!</definedName>
    <definedName name="pgdp_table11">#REF!</definedName>
    <definedName name="phil">#REF!</definedName>
    <definedName name="Philippa">#REF!</definedName>
    <definedName name="PINDEX">#REF!</definedName>
    <definedName name="pleasE" hidden="1">#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OWY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AD">#REF!</definedName>
    <definedName name="PressuresAll">#REF!</definedName>
    <definedName name="Previous">#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REF!</definedName>
    <definedName name="Profile?_YES_NO_filter">#REF!</definedName>
    <definedName name="Profiles" hidden="1">#REF!</definedName>
    <definedName name="ProjBirths">#REF!</definedName>
    <definedName name="Projections" hidden="1">#REF!</definedName>
    <definedName name="prop">!#REF!</definedName>
    <definedName name="Property_Selection">#REF!</definedName>
    <definedName name="Property_Selection_Subset">#REF!</definedName>
    <definedName name="PS_pensions_CPI">#REF!</definedName>
    <definedName name="PS_pensions_earn">#REF!</definedName>
    <definedName name="psam_m">#REF!</definedName>
    <definedName name="PSAT">#REF!</definedName>
    <definedName name="PSAT_Area">#REF!</definedName>
    <definedName name="PSAT_date">#REF!</definedName>
    <definedName name="psat_fy">#REF!</definedName>
    <definedName name="PSAT_Name">#REF!</definedName>
    <definedName name="PSATD">#REF!</definedName>
    <definedName name="PSATDATES">#REF!</definedName>
    <definedName name="psatextra">#REF!</definedName>
    <definedName name="PSATN">#REF!</definedName>
    <definedName name="psatnames">#REF!</definedName>
    <definedName name="psatquarts">#REF!</definedName>
    <definedName name="psatsq">#REF!</definedName>
    <definedName name="PSCHEDC">#REF!</definedName>
    <definedName name="PSF">#REF!</definedName>
    <definedName name="psf_fy">#REF!</definedName>
    <definedName name="psf_names">#REF!</definedName>
    <definedName name="psf_quart">#REF!</definedName>
    <definedName name="psf_quarts">#REF!</definedName>
    <definedName name="PSF4CY">#REF!</definedName>
    <definedName name="PSFD">#REF!</definedName>
    <definedName name="PSFN">#REF!</definedName>
    <definedName name="psndnames">#REF!</definedName>
    <definedName name="pstar">#REF!</definedName>
    <definedName name="PTM">#REF!</definedName>
    <definedName name="public_sector_pensions">#REF!</definedName>
    <definedName name="PUBLIC_SECTOR_PENSIONS_cpi">#REF!</definedName>
    <definedName name="q" hidden="1">#REF!</definedName>
    <definedName name="qnames">#REF!</definedName>
    <definedName name="qqq" hidden="1">#REF!</definedName>
    <definedName name="QtrlyData">#REF!</definedName>
    <definedName name="quality">#REF!</definedName>
    <definedName name="Quar">#REF!</definedName>
    <definedName name="QUARTER">#REF!</definedName>
    <definedName name="Quarters">#REF!</definedName>
    <definedName name="quarts">#REF!</definedName>
    <definedName name="R_base">#REF!</definedName>
    <definedName name="R_change">#REF!</definedName>
    <definedName name="R_scenario">#REF!</definedName>
    <definedName name="r_table1">#REF!</definedName>
    <definedName name="Rail_Travel">#REF!</definedName>
    <definedName name="range">#REF!</definedName>
    <definedName name="range2">#REF!</definedName>
    <definedName name="range3">#REF!</definedName>
    <definedName name="ratio">#REF!</definedName>
    <definedName name="rawa2">!#REF!</definedName>
    <definedName name="rawa3">!#REF!</definedName>
    <definedName name="rawa8">!#REF!</definedName>
    <definedName name="rawt3">!#REF!</definedName>
    <definedName name="RDEL">OFFSET(#REF!,0,0,MAX(#REF!),1)</definedName>
    <definedName name="RDEL_MAIN_Covid">#REF!</definedName>
    <definedName name="RDEL_MAINS_BaU">#REF!</definedName>
    <definedName name="RDEL_PROG_ADMIN">#REF!</definedName>
    <definedName name="RDELex">#REF!</definedName>
    <definedName name="RDELGEP_FO">#REF!</definedName>
    <definedName name="RDELMains">#REF!</definedName>
    <definedName name="RDELOSCAR_FO">#REF!</definedName>
    <definedName name="RDELSRPosition">#REF!</definedName>
    <definedName name="RDEP_base">#REF!</definedName>
    <definedName name="RDEP_change">#REF!</definedName>
    <definedName name="RDEP_scenario">#REF!</definedName>
    <definedName name="rdep_table32">#REF!</definedName>
    <definedName name="rDFT">#REF!</definedName>
    <definedName name="rDisp">#REF!,#REF!</definedName>
    <definedName name="re" hidden="1">#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cover">#REF!</definedName>
    <definedName name="ReductionTargets">#REF!</definedName>
    <definedName name="reg">!#REF!</definedName>
    <definedName name="region">!#REF!</definedName>
    <definedName name="REGION_TAB">!#REF!</definedName>
    <definedName name="region2">!#REF!</definedName>
    <definedName name="regionchart">!#REF!</definedName>
    <definedName name="regiontable">!#REF!</definedName>
    <definedName name="rEnh">#REF!</definedName>
    <definedName name="REP">#REF!</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REF!</definedName>
    <definedName name="Revenue">#REF!</definedName>
    <definedName name="rFinancing">#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pex">#REF!</definedName>
    <definedName name="rOTHER">#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Renewals">#REF!</definedName>
    <definedName name="rRevenue">#REF!</definedName>
    <definedName name="RSXdata">#REF!</definedName>
    <definedName name="rter">#REF!</definedName>
    <definedName name="rTFS">#REF!</definedName>
    <definedName name="rThreshold">#REF!</definedName>
    <definedName name="RXD_base">#REF!</definedName>
    <definedName name="RXD_change">#REF!</definedName>
    <definedName name="RXD_scenario">#REF!</definedName>
    <definedName name="ryjury" hidden="1">#REF!</definedName>
    <definedName name="S" hidden="1">#REF!</definedName>
    <definedName name="S_GLAM">#REF!</definedName>
    <definedName name="S_YORKS">#REF!</definedName>
    <definedName name="S1ACP">#REF!,#REF!,#REF!,#REF!,#REF!</definedName>
    <definedName name="S1ACV">#REF!,#REF!,#REF!,#REF!,#REF!,#REF!,#REF!,#REF!,#REF!</definedName>
    <definedName name="S1QCP">#REF!,#REF!,#REF!,#REF!,#REF!</definedName>
    <definedName name="S1QCV">#REF!,#REF!,#REF!,#REF!,#REF!,#REF!,#REF!,#REF!,#REF!</definedName>
    <definedName name="S20_">#REF!</definedName>
    <definedName name="S2ACP">#REF!,#REF!,#REF!,#REF!,#REF!</definedName>
    <definedName name="S2ACV">#REF!,#REF!,#REF!,#REF!,#REF!,#REF!,#REF!,#REF!,#REF!</definedName>
    <definedName name="S2QCP">#REF!,#REF!,#REF!,#REF!,#REF!</definedName>
    <definedName name="S2QCV">#REF!,#REF!,#REF!,#REF!,#REF!,#REF!,#REF!,#REF!,#REF!</definedName>
    <definedName name="S3ACP">#REF!,#REF!,#REF!,#REF!,#REF!</definedName>
    <definedName name="S3ACV">#REF!,#REF!,#REF!,#REF!,#REF!,#REF!,#REF!,#REF!,#REF!</definedName>
    <definedName name="S3QCP">#REF!,#REF!,#REF!,#REF!,#REF!</definedName>
    <definedName name="S3QCV">#REF!,#REF!,#REF!,#REF!,#REF!,#REF!,#REF!,#REF!,#REF!</definedName>
    <definedName name="S4ACP">#REF!,#REF!,#REF!,#REF!,#REF!</definedName>
    <definedName name="S4ACV">#REF!,#REF!,#REF!,#REF!,#REF!,#REF!,#REF!,#REF!,#REF!</definedName>
    <definedName name="S4QCP">#REF!,#REF!,#REF!,#REF!,#REF!</definedName>
    <definedName name="S4QCV">#REF!,#REF!,#REF!,#REF!,#REF!,#REF!,#REF!,#REF!,#REF!</definedName>
    <definedName name="S5ACP">#REF!,#REF!,#REF!,#REF!,#REF!</definedName>
    <definedName name="S5ACV">#REF!,#REF!,#REF!,#REF!,#REF!,#REF!,#REF!,#REF!,#REF!</definedName>
    <definedName name="S5QCP">#REF!,#REF!,#REF!,#REF!,#REF!</definedName>
    <definedName name="S5QCV">#REF!,#REF!,#REF!,#REF!,#REF!,#REF!,#REF!,#REF!,#REF!</definedName>
    <definedName name="S6ACP">#REF!,#REF!,#REF!,#REF!,#REF!</definedName>
    <definedName name="S6ACV">#REF!,#REF!,#REF!,#REF!,#REF!,#REF!,#REF!,#REF!,#REF!</definedName>
    <definedName name="S6QCP">#REF!,#REF!,#REF!,#REF!,#REF!</definedName>
    <definedName name="S6QCV">#REF!,#REF!,#REF!,#REF!,#REF!,#REF!,#REF!,#REF!,#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corecard">#REF!</definedName>
    <definedName name="Scorecard_1">#REF!</definedName>
    <definedName name="Scorecard_2">#REF!</definedName>
    <definedName name="Scorecard_3">#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spss">!#REF!</definedName>
    <definedName name="SECT01">#REF!</definedName>
    <definedName name="SECT02">#REF!</definedName>
    <definedName name="section">#REF!,#REF!</definedName>
    <definedName name="sector1or2">!#REF!</definedName>
    <definedName name="sector2017">!#REF!</definedName>
    <definedName name="Sectorpercent">!#REF!</definedName>
    <definedName name="sectorsc10">!#REF!</definedName>
    <definedName name="Selected">#REF!</definedName>
    <definedName name="sencount" hidden="1">2</definedName>
    <definedName name="SEP_2012">#REF!</definedName>
    <definedName name="SEP_2013">#REF!</definedName>
    <definedName name="SEPT">#REF!</definedName>
    <definedName name="SEPT2">#REF!</definedName>
    <definedName name="Server">#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t1">#REF!</definedName>
    <definedName name="ShortDate1">#REF!</definedName>
    <definedName name="shortfalls">#REF!</definedName>
    <definedName name="shrinkage">#REF!</definedName>
    <definedName name="shrinkage_174">#REF!</definedName>
    <definedName name="SHROPS">#REF!</definedName>
    <definedName name="sndata">#REF!</definedName>
    <definedName name="SOMERSET">#REF!</definedName>
    <definedName name="Specialism">#REF!</definedName>
    <definedName name="specific_sheets">#REF!</definedName>
    <definedName name="SPENDING_CLASSIFICATION">#REF!</definedName>
    <definedName name="Spendsum">!#REF!</definedName>
    <definedName name="Spirits___Factor_decomposition">#REF!</definedName>
    <definedName name="Spring">#REF!</definedName>
    <definedName name="squeeze1617">#REF!</definedName>
    <definedName name="squeeze1718">#REF!</definedName>
    <definedName name="squeeze1819">#REF!</definedName>
    <definedName name="squeeze1920">#REF!</definedName>
    <definedName name="squeeze2021">#REF!</definedName>
    <definedName name="SS19_AFS_CDEL">#REF!</definedName>
    <definedName name="ssssssss" hidden="1">#REF!</definedName>
    <definedName name="sssssssss" hidden="1">#REF!</definedName>
    <definedName name="Stack1920">#REF!</definedName>
    <definedName name="Stack2">#REF!</definedName>
    <definedName name="Stack2021">#REF!</definedName>
    <definedName name="Stack2122">#REF!</definedName>
    <definedName name="StackAll">#REF!</definedName>
    <definedName name="StackBarnett">#REF!</definedName>
    <definedName name="StackBarnett19">#REF!</definedName>
    <definedName name="StackCat">#REF!</definedName>
    <definedName name="StackColourCode">#REF!</definedName>
    <definedName name="StackDepts">#REF!</definedName>
    <definedName name="StackNI">#REF!</definedName>
    <definedName name="StackSG">#REF!</definedName>
    <definedName name="StackSpendingClass">#REF!</definedName>
    <definedName name="StackTotal">#REF!</definedName>
    <definedName name="StackW">#REF!</definedName>
    <definedName name="STAFFS">#REF!</definedName>
    <definedName name="STAMP">#REF!</definedName>
    <definedName name="STAMPS_eqpr">#REF!</definedName>
    <definedName name="START">#REF!</definedName>
    <definedName name="Start_of_Checks">#REF!</definedName>
    <definedName name="State_Pension_CPI">#REF!</definedName>
    <definedName name="STATUS__including_MINISTERIAL_DECISION__dated__and__or_NEXT_STEPS">#REF!</definedName>
    <definedName name="Status_3C">#REF!</definedName>
    <definedName name="Statutory_Maternity_Pay_CPI">#REF!</definedName>
    <definedName name="Statutory_Maternity_Pay_earn">#REF!</definedName>
    <definedName name="STD_2021">#REF!</definedName>
    <definedName name="STDcat">#REF!</definedName>
    <definedName name="STDdept">#REF!</definedName>
    <definedName name="STDFO">#REF!</definedName>
    <definedName name="STDstd">#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FFOLK">#REF!</definedName>
    <definedName name="Sumif_count">#REF!</definedName>
    <definedName name="Summary2">#REF!</definedName>
    <definedName name="summaryf">#REF!</definedName>
    <definedName name="summarym">#REF!</definedName>
    <definedName name="summaryp">#REF!</definedName>
    <definedName name="Supplementary_tables">#REF!</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c9_13">!#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c8">!#REF!</definedName>
    <definedName name="table_d">#REF!</definedName>
    <definedName name="table_e">#REF!</definedName>
    <definedName name="table_f">#REF!</definedName>
    <definedName name="table_g">#REF!</definedName>
    <definedName name="Table_GDP">#REF!</definedName>
    <definedName name="table_h">#REF!</definedName>
    <definedName name="table10">!#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REF!</definedName>
    <definedName name="TableC10">!#REF!</definedName>
    <definedName name="TableC7">!#REF!</definedName>
    <definedName name="tableC8">!#REF!</definedName>
    <definedName name="TableC9">!#REF!</definedName>
    <definedName name="TABLEF1">#REF!</definedName>
    <definedName name="TableName">"Dummy"</definedName>
    <definedName name="tablePrefix">#REF!</definedName>
    <definedName name="tabtab">#REF!</definedName>
    <definedName name="Tally">#REF!</definedName>
    <definedName name="TAX_CREDITS_CC">#REF!</definedName>
    <definedName name="TAX_CREDITS_earn">#REF!</definedName>
    <definedName name="TAXEDINC">#REF!</definedName>
    <definedName name="tb10raw">!#REF!</definedName>
    <definedName name="tb6spss">!#REF!</definedName>
    <definedName name="tb6spss2016">!#REF!</definedName>
    <definedName name="tble_10">!#REF!</definedName>
    <definedName name="tbleA5">!#REF!</definedName>
    <definedName name="tbleA6">!#REF!</definedName>
    <definedName name="tbleA8">!#REF!</definedName>
    <definedName name="te" hidden="1">#REF!</definedName>
    <definedName name="Team_names">#REF!</definedName>
    <definedName name="tekye" hidden="1">#REF!</definedName>
    <definedName name="Territorial">#REF!</definedName>
    <definedName name="Territorial_extent">#REF!</definedName>
    <definedName name="TES">#REF!</definedName>
    <definedName name="TESD">#REF!</definedName>
    <definedName name="TESN">#REF!</definedName>
    <definedName name="test">{1,2,3}</definedName>
    <definedName name="testname" hidden="1">#REF!</definedName>
    <definedName name="tg">#REF!</definedName>
    <definedName name="therms_per_tonne_oil_equivalent">#REF!</definedName>
    <definedName name="this_year">#REF!</definedName>
    <definedName name="this_year_alias">#REF!</definedName>
    <definedName name="three">#REF!</definedName>
    <definedName name="tia" hidden="1">{#N/A,#N/A,FALSE,"TMCOMP96";#N/A,#N/A,FALSE,"MAT96";#N/A,#N/A,FALSE,"FANDA96";#N/A,#N/A,FALSE,"INTRAN96";#N/A,#N/A,FALSE,"NAA9697";#N/A,#N/A,FALSE,"ECWEBB";#N/A,#N/A,FALSE,"MFT96";#N/A,#N/A,FALSE,"CTrecon"}</definedName>
    <definedName name="TITLES">#REF!</definedName>
    <definedName name="TM1REBUILDOPTION">1</definedName>
    <definedName name="tobacco">#REF!</definedName>
    <definedName name="Tobacco___Factor_decomposition">#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DAC">!#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nsactions2">#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wo">#REF!</definedName>
    <definedName name="TYNE_WEAR">#REF!</definedName>
    <definedName name="Type">#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ikkl" hidden="1">#REF!</definedName>
    <definedName name="uiu" hidden="1">#REF!</definedName>
    <definedName name="ujyhv" hidden="1">{#N/A,#N/A,FALSE,"TMCOMP96";#N/A,#N/A,FALSE,"MAT96";#N/A,#N/A,FALSE,"FANDA96";#N/A,#N/A,FALSE,"INTRAN96";#N/A,#N/A,FALSE,"NAA9697";#N/A,#N/A,FALSE,"ECWEBB";#N/A,#N/A,FALSE,"MFT96";#N/A,#N/A,FALSE,"CTrecon"}</definedName>
    <definedName name="UK">#REF!</definedName>
    <definedName name="UK_country">!#REF!</definedName>
    <definedName name="UK_travel">#REF!</definedName>
    <definedName name="UkDAC">!#REF!</definedName>
    <definedName name="ukghk" hidden="1">#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R">#REF!</definedName>
    <definedName name="vat">#REF!</definedName>
    <definedName name="VAT___Factor_decomposition">#REF!</definedName>
    <definedName name="VAT_cnom">#REF!</definedName>
    <definedName name="VAT_Idiosyncratic_Effects">#REF!</definedName>
    <definedName name="VAT_MGDPNSA">#REF!</definedName>
    <definedName name="vbmvbm" hidden="1">#REF!</definedName>
    <definedName name="VBXMBV" hidden="1">#REF!</definedName>
    <definedName name="vbxmv" hidden="1">#REF!</definedName>
    <definedName name="VBXMVB" hidden="1">#REF!</definedName>
    <definedName name="vcop2">#REF!</definedName>
    <definedName name="Ver">#REF!</definedName>
    <definedName name="Version">!#REF!</definedName>
    <definedName name="VERT">#REF!</definedName>
    <definedName name="Vertical">#REF!</definedName>
    <definedName name="VlookupColC">#REF!</definedName>
    <definedName name="vmvbm" hidden="1">#REF!</definedName>
    <definedName name="vnbcm" hidden="1">#REF!</definedName>
    <definedName name="w" hidden="1">{#N/A,#N/A,FALSE,"CGBR95C"}</definedName>
    <definedName name="W_GLAM">#REF!</definedName>
    <definedName name="W_MIDS">#REF!</definedName>
    <definedName name="W_S">#REF!</definedName>
    <definedName name="W_SUSSEX">#REF!</definedName>
    <definedName name="W_YORKS">#REF!</definedName>
    <definedName name="wales">!#REF!</definedName>
    <definedName name="WARWICKS">#REF!</definedName>
    <definedName name="wer" hidden="1">#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ewy"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ILTS">#REF!</definedName>
    <definedName name="Wine_and_Cider___Factor_decomposition">#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cbxc" hidden="1">#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199899">#REF!</definedName>
    <definedName name="Year199900">#REF!</definedName>
    <definedName name="Year200001">#REF!</definedName>
    <definedName name="Year200102">#REF!</definedName>
    <definedName name="Year200203">#REF!</definedName>
    <definedName name="Year200304">#REF!</definedName>
    <definedName name="Year200405">#REF!</definedName>
    <definedName name="Year20050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yu" hidden="1">#REF!</definedName>
    <definedName name="yuiuy" hidden="1">#REF!</definedName>
    <definedName name="yy" hidden="1">#REF!</definedName>
    <definedName name="Z">#REF!</definedName>
    <definedName name="z\hfda\xbc" hidden="1">#REF!</definedName>
    <definedName name="z\x\vxc" hidden="1">#REF!</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5" uniqueCount="274">
  <si>
    <t>Back to contents</t>
  </si>
  <si>
    <t>Table A.1: Economy forecast</t>
  </si>
  <si>
    <t>Percentage change on a year earlier, unless otherwise stated</t>
  </si>
  <si>
    <t>Outturn</t>
  </si>
  <si>
    <t>Forecast</t>
  </si>
  <si>
    <t>UK economy</t>
  </si>
  <si>
    <t>Gross domestic product (GDP)</t>
  </si>
  <si>
    <t>GDP per capita</t>
  </si>
  <si>
    <t>GDP level (2019=100)</t>
  </si>
  <si>
    <t xml:space="preserve">Nominal GDP         </t>
  </si>
  <si>
    <t>Output gap (per cent of potential output)</t>
  </si>
  <si>
    <t xml:space="preserve">Expenditure components of GDP </t>
  </si>
  <si>
    <t>Domestic demand</t>
  </si>
  <si>
    <r>
      <t>Household consumption</t>
    </r>
    <r>
      <rPr>
        <vertAlign val="superscript"/>
        <sz val="10"/>
        <rFont val="Calibri"/>
        <family val="2"/>
      </rPr>
      <t>1</t>
    </r>
  </si>
  <si>
    <t>General government consumption</t>
  </si>
  <si>
    <t>Business</t>
  </si>
  <si>
    <t>General government</t>
  </si>
  <si>
    <r>
      <t>Private dwellings</t>
    </r>
    <r>
      <rPr>
        <vertAlign val="superscript"/>
        <sz val="10"/>
        <rFont val="Calibri"/>
        <family val="2"/>
      </rPr>
      <t>2</t>
    </r>
  </si>
  <si>
    <r>
      <t>Change in inventories</t>
    </r>
    <r>
      <rPr>
        <vertAlign val="superscript"/>
        <sz val="10"/>
        <rFont val="Calibri"/>
        <family val="2"/>
      </rPr>
      <t>3</t>
    </r>
  </si>
  <si>
    <t>Exports of goods and services</t>
  </si>
  <si>
    <t>Imports of goods and services</t>
  </si>
  <si>
    <t>Balance of payments current account</t>
  </si>
  <si>
    <t>Per cent of GDP</t>
  </si>
  <si>
    <t>Inflation</t>
  </si>
  <si>
    <t>CPI</t>
  </si>
  <si>
    <t>RPI</t>
  </si>
  <si>
    <t>GDP deflator at market prices</t>
  </si>
  <si>
    <t>Labour market</t>
  </si>
  <si>
    <t>Employment (million)</t>
  </si>
  <si>
    <t>Productivity per hour</t>
  </si>
  <si>
    <t>Wages and salaries</t>
  </si>
  <si>
    <r>
      <t>Average earnings</t>
    </r>
    <r>
      <rPr>
        <vertAlign val="superscript"/>
        <sz val="10"/>
        <rFont val="Calibri"/>
        <family val="2"/>
      </rPr>
      <t>4</t>
    </r>
  </si>
  <si>
    <t>LFS unemployment rate (per cent)</t>
  </si>
  <si>
    <t xml:space="preserve">Unemployment (million) </t>
  </si>
  <si>
    <t>Household sector</t>
  </si>
  <si>
    <r>
      <t>Real household disposable income</t>
    </r>
    <r>
      <rPr>
        <vertAlign val="superscript"/>
        <sz val="10"/>
        <rFont val="Calibri"/>
        <family val="2"/>
      </rPr>
      <t>1</t>
    </r>
  </si>
  <si>
    <r>
      <t>Saving ratio (per cent)</t>
    </r>
    <r>
      <rPr>
        <vertAlign val="superscript"/>
        <sz val="10"/>
        <rFont val="Calibri"/>
        <family val="2"/>
      </rPr>
      <t>1</t>
    </r>
  </si>
  <si>
    <t>House prices</t>
  </si>
  <si>
    <t>World economy</t>
  </si>
  <si>
    <t>World GDP at purchasing power parity</t>
  </si>
  <si>
    <r>
      <t>1</t>
    </r>
    <r>
      <rPr>
        <sz val="8"/>
        <rFont val="Calibri"/>
        <family val="2"/>
      </rPr>
      <t xml:space="preserve"> Includes households and non-profit institutions serving households.</t>
    </r>
  </si>
  <si>
    <r>
      <t xml:space="preserve">2 </t>
    </r>
    <r>
      <rPr>
        <sz val="8"/>
        <rFont val="Calibri"/>
        <family val="2"/>
      </rPr>
      <t>Includes transfer costs of non-produced assets.</t>
    </r>
  </si>
  <si>
    <r>
      <t xml:space="preserve">3 </t>
    </r>
    <r>
      <rPr>
        <sz val="8"/>
        <rFont val="Calibri"/>
        <family val="2"/>
      </rPr>
      <t>Contribution to GDP growth, percentage points.</t>
    </r>
  </si>
  <si>
    <r>
      <t xml:space="preserve">4 </t>
    </r>
    <r>
      <rPr>
        <sz val="8"/>
        <rFont val="Calibri"/>
        <family val="2"/>
      </rPr>
      <t>Wages and salaries divided by employees.</t>
    </r>
  </si>
  <si>
    <t>Table A.2: Economy forecast: changes since October</t>
  </si>
  <si>
    <t>Percentage point difference, unless otherwise stated</t>
  </si>
  <si>
    <r>
      <t>GDP level</t>
    </r>
    <r>
      <rPr>
        <vertAlign val="superscript"/>
        <sz val="10"/>
        <rFont val="Calibri"/>
        <family val="2"/>
      </rPr>
      <t>1</t>
    </r>
  </si>
  <si>
    <r>
      <t>Household consumption</t>
    </r>
    <r>
      <rPr>
        <vertAlign val="superscript"/>
        <sz val="10"/>
        <rFont val="Calibri"/>
        <family val="2"/>
      </rPr>
      <t>2</t>
    </r>
  </si>
  <si>
    <r>
      <t>Private dwellings</t>
    </r>
    <r>
      <rPr>
        <vertAlign val="superscript"/>
        <sz val="10"/>
        <rFont val="Calibri"/>
        <family val="2"/>
      </rPr>
      <t>3</t>
    </r>
  </si>
  <si>
    <r>
      <t>Change in inventories</t>
    </r>
    <r>
      <rPr>
        <vertAlign val="superscript"/>
        <sz val="10"/>
        <rFont val="Calibri"/>
        <family val="2"/>
      </rPr>
      <t>4</t>
    </r>
  </si>
  <si>
    <r>
      <t>Average earnings</t>
    </r>
    <r>
      <rPr>
        <vertAlign val="superscript"/>
        <sz val="10"/>
        <rFont val="Calibri"/>
        <family val="2"/>
      </rPr>
      <t>5</t>
    </r>
  </si>
  <si>
    <t>LFS unemployment rate</t>
  </si>
  <si>
    <r>
      <t>Real household disposable income</t>
    </r>
    <r>
      <rPr>
        <vertAlign val="superscript"/>
        <sz val="10"/>
        <rFont val="Calibri"/>
        <family val="2"/>
      </rPr>
      <t>2</t>
    </r>
  </si>
  <si>
    <r>
      <t>Saving ratio</t>
    </r>
    <r>
      <rPr>
        <vertAlign val="superscript"/>
        <sz val="10"/>
        <rFont val="Calibri"/>
        <family val="2"/>
      </rPr>
      <t>2</t>
    </r>
  </si>
  <si>
    <r>
      <t xml:space="preserve">1 </t>
    </r>
    <r>
      <rPr>
        <sz val="8"/>
        <rFont val="Calibri"/>
        <family val="2"/>
      </rPr>
      <t>Per cent difference.</t>
    </r>
  </si>
  <si>
    <r>
      <t xml:space="preserve">2 </t>
    </r>
    <r>
      <rPr>
        <sz val="8"/>
        <rFont val="Calibri"/>
        <family val="2"/>
      </rPr>
      <t>Includes households and non-profit institutions serving households.</t>
    </r>
  </si>
  <si>
    <r>
      <rPr>
        <vertAlign val="superscript"/>
        <sz val="8"/>
        <rFont val="Calibri"/>
        <family val="2"/>
      </rPr>
      <t>3</t>
    </r>
    <r>
      <rPr>
        <sz val="8"/>
        <rFont val="Calibri"/>
        <family val="2"/>
      </rPr>
      <t xml:space="preserve"> Includes transfer costs of non-produced assets.</t>
    </r>
  </si>
  <si>
    <r>
      <t xml:space="preserve">4 </t>
    </r>
    <r>
      <rPr>
        <sz val="8"/>
        <rFont val="Calibri"/>
        <family val="2"/>
      </rPr>
      <t>Contribution to GDP growth, percentage points.</t>
    </r>
  </si>
  <si>
    <r>
      <t xml:space="preserve">5 </t>
    </r>
    <r>
      <rPr>
        <sz val="8"/>
        <rFont val="Calibri"/>
        <family val="2"/>
      </rPr>
      <t>Wages and salaries divided by employees.</t>
    </r>
  </si>
  <si>
    <t>`</t>
  </si>
  <si>
    <t>Table A.3: Determinants of the fiscal forecast</t>
  </si>
  <si>
    <t>Percentage change on previous year, unless otherwise stated</t>
  </si>
  <si>
    <t>Growth over forecast</t>
  </si>
  <si>
    <t>2023-24</t>
  </si>
  <si>
    <t>2024-25</t>
  </si>
  <si>
    <t>2025-26</t>
  </si>
  <si>
    <t>2026-27</t>
  </si>
  <si>
    <t>2027-28</t>
  </si>
  <si>
    <t>2028-29</t>
  </si>
  <si>
    <t>2029-30</t>
  </si>
  <si>
    <t>GDP and its components</t>
  </si>
  <si>
    <t>Real GDP</t>
  </si>
  <si>
    <r>
      <t>Nominal GDP</t>
    </r>
    <r>
      <rPr>
        <vertAlign val="superscript"/>
        <sz val="10"/>
        <rFont val="Calibri"/>
        <family val="2"/>
      </rPr>
      <t>1</t>
    </r>
  </si>
  <si>
    <r>
      <t>Nominal GDP (£ billion)</t>
    </r>
    <r>
      <rPr>
        <vertAlign val="superscript"/>
        <sz val="10"/>
        <rFont val="Calibri"/>
        <family val="2"/>
      </rPr>
      <t>1,2</t>
    </r>
  </si>
  <si>
    <r>
      <t>Nominal GDP (centred end-March £bn)</t>
    </r>
    <r>
      <rPr>
        <vertAlign val="superscript"/>
        <sz val="10"/>
        <rFont val="Calibri"/>
        <family val="2"/>
      </rPr>
      <t>1,3</t>
    </r>
  </si>
  <si>
    <r>
      <t>Non-oil PNFC profits</t>
    </r>
    <r>
      <rPr>
        <vertAlign val="superscript"/>
        <sz val="10"/>
        <rFont val="Calibri"/>
        <family val="2"/>
      </rPr>
      <t>4</t>
    </r>
  </si>
  <si>
    <r>
      <t>Consumer spending</t>
    </r>
    <r>
      <rPr>
        <vertAlign val="superscript"/>
        <sz val="10"/>
        <rFont val="Calibri"/>
        <family val="2"/>
      </rPr>
      <t>4</t>
    </r>
  </si>
  <si>
    <t>Prices and earnings</t>
  </si>
  <si>
    <t>GDP deflator</t>
  </si>
  <si>
    <t>'Triple-lock' guarantee (September)</t>
  </si>
  <si>
    <t>Key fiscal determinants</t>
  </si>
  <si>
    <t>Financial and property sectors</t>
  </si>
  <si>
    <t>Equity prices (FTSE All-Share index)</t>
  </si>
  <si>
    <r>
      <t>HMRC financial sector profits</t>
    </r>
    <r>
      <rPr>
        <vertAlign val="superscript"/>
        <sz val="10"/>
        <rFont val="Calibri"/>
        <family val="2"/>
      </rPr>
      <t>1,6</t>
    </r>
  </si>
  <si>
    <r>
      <t>Residential property prices</t>
    </r>
    <r>
      <rPr>
        <vertAlign val="superscript"/>
        <sz val="10"/>
        <rFont val="Calibri"/>
        <family val="2"/>
      </rPr>
      <t>7</t>
    </r>
  </si>
  <si>
    <r>
      <t>Residential property transactions (000)</t>
    </r>
    <r>
      <rPr>
        <vertAlign val="superscript"/>
        <sz val="10"/>
        <rFont val="Calibri"/>
        <family val="2"/>
      </rPr>
      <t>8</t>
    </r>
  </si>
  <si>
    <r>
      <t>Commercial property prices</t>
    </r>
    <r>
      <rPr>
        <vertAlign val="superscript"/>
        <sz val="10"/>
        <rFont val="Calibri"/>
        <family val="2"/>
      </rPr>
      <t>8</t>
    </r>
  </si>
  <si>
    <r>
      <t>Commercial property transactions</t>
    </r>
    <r>
      <rPr>
        <vertAlign val="superscript"/>
        <sz val="10"/>
        <rFont val="Calibri"/>
        <family val="2"/>
      </rPr>
      <t>8</t>
    </r>
  </si>
  <si>
    <t>Oil and gas</t>
  </si>
  <si>
    <r>
      <t>Oil prices ($ a barrel)</t>
    </r>
    <r>
      <rPr>
        <vertAlign val="superscript"/>
        <sz val="10"/>
        <rFont val="Calibri"/>
        <family val="2"/>
      </rPr>
      <t>4</t>
    </r>
  </si>
  <si>
    <r>
      <t>Oil prices (£ a barrel)</t>
    </r>
    <r>
      <rPr>
        <vertAlign val="superscript"/>
        <sz val="10"/>
        <rFont val="Calibri"/>
        <family val="2"/>
      </rPr>
      <t>4</t>
    </r>
  </si>
  <si>
    <r>
      <t>Gas prices (£ a therm)</t>
    </r>
    <r>
      <rPr>
        <vertAlign val="superscript"/>
        <sz val="10"/>
        <rFont val="Calibri"/>
        <family val="2"/>
      </rPr>
      <t>4</t>
    </r>
  </si>
  <si>
    <r>
      <t>Oil production (million tonnes)</t>
    </r>
    <r>
      <rPr>
        <vertAlign val="superscript"/>
        <sz val="10"/>
        <rFont val="Calibri"/>
        <family val="2"/>
      </rPr>
      <t>4</t>
    </r>
  </si>
  <si>
    <r>
      <t>Gas production (billion therms)</t>
    </r>
    <r>
      <rPr>
        <vertAlign val="superscript"/>
        <sz val="10"/>
        <rFont val="Calibri"/>
        <family val="2"/>
      </rPr>
      <t>4</t>
    </r>
  </si>
  <si>
    <t>Interest rates and exchange rates</t>
  </si>
  <si>
    <t>Bank Rate (per cent)</t>
  </si>
  <si>
    <r>
      <t>Market gilt rates (per cent)</t>
    </r>
    <r>
      <rPr>
        <vertAlign val="superscript"/>
        <sz val="10"/>
        <rFont val="Calibri"/>
        <family val="2"/>
      </rPr>
      <t>9</t>
    </r>
  </si>
  <si>
    <t>Euro/sterling exchange rate (€/£)</t>
  </si>
  <si>
    <r>
      <t xml:space="preserve">1 </t>
    </r>
    <r>
      <rPr>
        <sz val="8"/>
        <rFont val="Calibri"/>
        <family val="2"/>
      </rPr>
      <t>Non-seasonally adjusted.</t>
    </r>
  </si>
  <si>
    <r>
      <t xml:space="preserve">5 </t>
    </r>
    <r>
      <rPr>
        <sz val="8"/>
        <color theme="1"/>
        <rFont val="Calibri"/>
        <family val="2"/>
      </rPr>
      <t>Wages and salaries divided by employees.</t>
    </r>
    <r>
      <rPr>
        <vertAlign val="superscript"/>
        <sz val="8"/>
        <color theme="1"/>
        <rFont val="Calibri"/>
        <family val="2"/>
      </rPr>
      <t xml:space="preserve">
6 </t>
    </r>
    <r>
      <rPr>
        <sz val="8"/>
        <color theme="1"/>
        <rFont val="Calibri"/>
        <family val="2"/>
      </rPr>
      <t>HMRC Gross Case 1 trading profits; 2023-24 is forecast.</t>
    </r>
    <r>
      <rPr>
        <vertAlign val="superscript"/>
        <sz val="8"/>
        <color theme="1"/>
        <rFont val="Calibri"/>
        <family val="2"/>
      </rPr>
      <t xml:space="preserve">
7 </t>
    </r>
    <r>
      <rPr>
        <sz val="8"/>
        <color theme="1"/>
        <rFont val="Calibri"/>
        <family val="2"/>
      </rPr>
      <t xml:space="preserve">Outturn data from ONS House Price Index.  </t>
    </r>
  </si>
  <si>
    <r>
      <t xml:space="preserve">2 </t>
    </r>
    <r>
      <rPr>
        <sz val="8"/>
        <rFont val="Calibri"/>
        <family val="2"/>
      </rPr>
      <t xml:space="preserve">Denominator for receipts, spending and deficit forecasts as a share of GDP. </t>
    </r>
  </si>
  <si>
    <r>
      <t>3</t>
    </r>
    <r>
      <rPr>
        <sz val="8"/>
        <rFont val="Calibri"/>
        <family val="2"/>
      </rPr>
      <t xml:space="preserve"> Denominator for PSND and PSNFL as a share of GDP.</t>
    </r>
  </si>
  <si>
    <t>8 Outturn data from HMRC information on stamp duty land tax.</t>
  </si>
  <si>
    <r>
      <t xml:space="preserve">4 </t>
    </r>
    <r>
      <rPr>
        <sz val="8"/>
        <color theme="1"/>
        <rFont val="Calibri"/>
        <family val="2"/>
      </rPr>
      <t>Calendar year.</t>
    </r>
  </si>
  <si>
    <r>
      <t xml:space="preserve">9 </t>
    </r>
    <r>
      <rPr>
        <sz val="8"/>
        <color theme="1"/>
        <rFont val="Calibri"/>
        <family val="2"/>
      </rPr>
      <t>Weighted average interest rate on conventional gilts.</t>
    </r>
  </si>
  <si>
    <t>Table A.4: Determinants of the fiscal forecast: changes since October</t>
  </si>
  <si>
    <r>
      <t>Residential property transactions (000s)</t>
    </r>
    <r>
      <rPr>
        <vertAlign val="superscript"/>
        <sz val="10"/>
        <rFont val="Calibri"/>
        <family val="2"/>
      </rPr>
      <t>8</t>
    </r>
  </si>
  <si>
    <r>
      <t xml:space="preserve">5 </t>
    </r>
    <r>
      <rPr>
        <sz val="8"/>
        <color theme="1"/>
        <rFont val="Calibri"/>
        <family val="2"/>
      </rPr>
      <t>Wages and salaries divided by employees.</t>
    </r>
    <r>
      <rPr>
        <vertAlign val="superscript"/>
        <sz val="8"/>
        <color theme="1"/>
        <rFont val="Calibri"/>
        <family val="2"/>
      </rPr>
      <t xml:space="preserve">
6</t>
    </r>
    <r>
      <rPr>
        <sz val="8"/>
        <color theme="1"/>
        <rFont val="Calibri"/>
        <family val="2"/>
      </rPr>
      <t xml:space="preserve"> HMRC Gross Case 1 trading profits; 2023-24 is forecast.</t>
    </r>
    <r>
      <rPr>
        <vertAlign val="superscript"/>
        <sz val="8"/>
        <color theme="1"/>
        <rFont val="Calibri"/>
        <family val="2"/>
      </rPr>
      <t xml:space="preserve">
7</t>
    </r>
    <r>
      <rPr>
        <sz val="8"/>
        <color theme="1"/>
        <rFont val="Calibri"/>
        <family val="2"/>
      </rPr>
      <t xml:space="preserve"> Outturn data from ONS House Price Index.  </t>
    </r>
  </si>
  <si>
    <r>
      <t>2</t>
    </r>
    <r>
      <rPr>
        <sz val="8"/>
        <rFont val="Calibri"/>
        <family val="2"/>
      </rPr>
      <t xml:space="preserve"> Denominator for receipts, spending and deficit forecasts as a share of GDP. </t>
    </r>
  </si>
  <si>
    <t>£ billion</t>
  </si>
  <si>
    <t xml:space="preserve">    Outturn</t>
  </si>
  <si>
    <r>
      <t>Income tax</t>
    </r>
    <r>
      <rPr>
        <vertAlign val="superscript"/>
        <sz val="10"/>
        <rFont val="Calibri"/>
        <family val="2"/>
      </rPr>
      <t>1</t>
    </r>
  </si>
  <si>
    <t>of which:</t>
  </si>
  <si>
    <t>Pay as you earn</t>
  </si>
  <si>
    <t>Self assessment</t>
  </si>
  <si>
    <t>Other income tax</t>
  </si>
  <si>
    <t>National insurance contributions</t>
  </si>
  <si>
    <t>Value added tax</t>
  </si>
  <si>
    <r>
      <t>Corporation tax</t>
    </r>
    <r>
      <rPr>
        <vertAlign val="superscript"/>
        <sz val="10"/>
        <rFont val="Calibri"/>
        <family val="2"/>
      </rPr>
      <t>2</t>
    </r>
  </si>
  <si>
    <t xml:space="preserve">of which: </t>
  </si>
  <si>
    <t>Onshore</t>
  </si>
  <si>
    <t>Offshore</t>
  </si>
  <si>
    <t>Petroleum revenue tax</t>
  </si>
  <si>
    <t>Fuel duties</t>
  </si>
  <si>
    <t>Business rates</t>
  </si>
  <si>
    <t>Council tax</t>
  </si>
  <si>
    <t>VAT refunds</t>
  </si>
  <si>
    <t>Capital gains tax</t>
  </si>
  <si>
    <t>Inheritance tax</t>
  </si>
  <si>
    <r>
      <t>Property transaction taxes</t>
    </r>
    <r>
      <rPr>
        <vertAlign val="superscript"/>
        <sz val="10"/>
        <rFont val="Calibri"/>
        <family val="2"/>
      </rPr>
      <t>3</t>
    </r>
  </si>
  <si>
    <t>Stamp taxes on shares</t>
  </si>
  <si>
    <t>Tobacco duties</t>
  </si>
  <si>
    <t>Alcohol duties</t>
  </si>
  <si>
    <t>Air passenger duty</t>
  </si>
  <si>
    <t>Insurance premium tax</t>
  </si>
  <si>
    <t>Climate change levy</t>
  </si>
  <si>
    <t>Bank levy</t>
  </si>
  <si>
    <t>Bank surcharge</t>
  </si>
  <si>
    <t>Apprenticeship levy</t>
  </si>
  <si>
    <t>Digital services tax</t>
  </si>
  <si>
    <r>
      <t>Other HMRC taxes</t>
    </r>
    <r>
      <rPr>
        <vertAlign val="superscript"/>
        <sz val="10"/>
        <rFont val="Calibri"/>
        <family val="2"/>
      </rPr>
      <t>4</t>
    </r>
  </si>
  <si>
    <t>Vehicle excise duties</t>
  </si>
  <si>
    <t>Licence fee receipts</t>
  </si>
  <si>
    <t>Environmental levies</t>
  </si>
  <si>
    <t>Emissions Trading Scheme</t>
  </si>
  <si>
    <t>Energy profits levy</t>
  </si>
  <si>
    <t>Electricity generator levy</t>
  </si>
  <si>
    <t>Other taxes</t>
  </si>
  <si>
    <t>National Accounts taxes</t>
  </si>
  <si>
    <t>Interest and dividends</t>
  </si>
  <si>
    <t>Gross operating surplus</t>
  </si>
  <si>
    <t>Other receipts</t>
  </si>
  <si>
    <t>Current receipts</t>
  </si>
  <si>
    <r>
      <t>Memo: UK oil and gas revenues</t>
    </r>
    <r>
      <rPr>
        <i/>
        <vertAlign val="superscript"/>
        <sz val="8"/>
        <rFont val="Calibri"/>
        <family val="2"/>
      </rPr>
      <t>5</t>
    </r>
  </si>
  <si>
    <r>
      <t xml:space="preserve">1 </t>
    </r>
    <r>
      <rPr>
        <sz val="8"/>
        <rFont val="Calibri"/>
        <family val="2"/>
      </rPr>
      <t>Includes PAYE, self assessment, tax on savings income and other minor components, such as income tax repayments.</t>
    </r>
  </si>
  <si>
    <r>
      <t xml:space="preserve">2 </t>
    </r>
    <r>
      <rPr>
        <sz val="8"/>
        <rFont val="Calibri"/>
        <family val="2"/>
      </rPr>
      <t>National Accounts measure, includes Pillar 2 taxes.</t>
    </r>
  </si>
  <si>
    <r>
      <t xml:space="preserve">3 </t>
    </r>
    <r>
      <rPr>
        <sz val="8"/>
        <rFont val="Calibri"/>
        <family val="2"/>
      </rPr>
      <t>Includes stamp duty land tax, devolved property transaction taxes, and the annual tax on enveloped dwellings.</t>
    </r>
  </si>
  <si>
    <r>
      <t xml:space="preserve">4 </t>
    </r>
    <r>
      <rPr>
        <sz val="8"/>
        <rFont val="Calibri"/>
        <family val="2"/>
      </rPr>
      <t>Consists of landfill tax (ex devolved), aggregates levy, betting and gaming duties, customs duties, diverted profits tax, soft drinks industry levy, residential property developer tax, the carbon border adjustment mechanism, vaping tax, and plastic packaging tax.</t>
    </r>
  </si>
  <si>
    <r>
      <t xml:space="preserve">5 </t>
    </r>
    <r>
      <rPr>
        <sz val="8"/>
        <rFont val="Calibri"/>
        <family val="2"/>
      </rPr>
      <t>Consists of offshore corporation tax, petroleum revenue tax, and energy profits levy.</t>
    </r>
  </si>
  <si>
    <t>Table A.5: Current receipts</t>
  </si>
  <si>
    <t>Table A.9: Fiscal aggregates</t>
  </si>
  <si>
    <t>Receipts and expenditure</t>
  </si>
  <si>
    <t>Public sector current receipts (a)</t>
  </si>
  <si>
    <t>Total managed expenditure (b)</t>
  </si>
  <si>
    <t>Public sector current expenditure (c)</t>
  </si>
  <si>
    <t>Public sector net investment (d)</t>
  </si>
  <si>
    <t>Depreciation (e)</t>
  </si>
  <si>
    <t>Fiscal mandate and supplementary target</t>
  </si>
  <si>
    <t>Current budget deficit (c+e-a)</t>
  </si>
  <si>
    <r>
      <t>Public sector net financial liabilities</t>
    </r>
    <r>
      <rPr>
        <vertAlign val="superscript"/>
        <sz val="10"/>
        <rFont val="Calibri"/>
        <family val="2"/>
      </rPr>
      <t>1</t>
    </r>
  </si>
  <si>
    <t>Other deficit measures</t>
  </si>
  <si>
    <t>Public sector net borrowing (b-a)</t>
  </si>
  <si>
    <t>Cyclically adjusted net borrowing</t>
  </si>
  <si>
    <t>Cyclically adjusted current budget deficit</t>
  </si>
  <si>
    <t>Primary deficit</t>
  </si>
  <si>
    <t>Cyclically adjusted primary deficit</t>
  </si>
  <si>
    <t>Financing</t>
  </si>
  <si>
    <t>Central government net cash requirement</t>
  </si>
  <si>
    <t>Public sector net cash requirement</t>
  </si>
  <si>
    <t>Alternative balance sheet metrics</t>
  </si>
  <si>
    <r>
      <t>Public sector net debt</t>
    </r>
    <r>
      <rPr>
        <vertAlign val="superscript"/>
        <sz val="10"/>
        <rFont val="Calibri"/>
        <family val="2"/>
      </rPr>
      <t>1</t>
    </r>
  </si>
  <si>
    <r>
      <t>Public sector net debt ex Bank of England</t>
    </r>
    <r>
      <rPr>
        <vertAlign val="superscript"/>
        <sz val="10"/>
        <rFont val="Calibri"/>
        <family val="2"/>
      </rPr>
      <t>1</t>
    </r>
  </si>
  <si>
    <r>
      <t>Public sector net worth (inverted)</t>
    </r>
    <r>
      <rPr>
        <vertAlign val="superscript"/>
        <sz val="10"/>
        <rFont val="Calibri"/>
        <family val="2"/>
      </rPr>
      <t>1</t>
    </r>
  </si>
  <si>
    <t>General government net borrowing (GGNB)</t>
  </si>
  <si>
    <t>Cyclically adjusted GGNB</t>
  </si>
  <si>
    <t>General government gross debt</t>
  </si>
  <si>
    <t>Current budget deficit</t>
  </si>
  <si>
    <t>Public sector net investment</t>
  </si>
  <si>
    <t>Public sector net borrowing</t>
  </si>
  <si>
    <t>Public sector net financial liabilities</t>
  </si>
  <si>
    <t>Public sector net debt</t>
  </si>
  <si>
    <t>Public sector net debt ex Bank of England</t>
  </si>
  <si>
    <t>Net debt interest</t>
  </si>
  <si>
    <t>Non-interest receipts</t>
  </si>
  <si>
    <t>Memo: output gap (per cent of GDP)</t>
  </si>
  <si>
    <r>
      <t>1</t>
    </r>
    <r>
      <rPr>
        <sz val="8"/>
        <rFont val="Calibri"/>
        <family val="2"/>
      </rPr>
      <t xml:space="preserve"> Position at end-March; GDP centred on end-March.</t>
    </r>
  </si>
  <si>
    <r>
      <t xml:space="preserve">2 </t>
    </r>
    <r>
      <rPr>
        <sz val="8"/>
        <rFont val="Calibri"/>
        <family val="2"/>
      </rPr>
      <t>Calendar year basis.</t>
    </r>
  </si>
  <si>
    <r>
      <t>2</t>
    </r>
    <r>
      <rPr>
        <sz val="8"/>
        <rFont val="Calibri"/>
        <family val="2"/>
      </rPr>
      <t xml:space="preserve"> Calendar year basis.</t>
    </r>
  </si>
  <si>
    <t>Note: Unless otherwise stated, the October 2024 forecast as a share of GDP has been restated to account for revised nominal GDP data in the 2024 Blue Book.</t>
  </si>
  <si>
    <t>Table A.11: Sources of year-on-year changes in balance sheet aggregates</t>
  </si>
  <si>
    <t>Public sector net borrowing (a)</t>
  </si>
  <si>
    <t>PSNFL valuation changes (b)</t>
  </si>
  <si>
    <t xml:space="preserve">Asset purchase facility  </t>
  </si>
  <si>
    <t>DMO gilt premia</t>
  </si>
  <si>
    <t>Reserve assets</t>
  </si>
  <si>
    <t>Funded pensions</t>
  </si>
  <si>
    <t>Other</t>
  </si>
  <si>
    <t>Public sector net financial liabilities (a+b)</t>
  </si>
  <si>
    <t>Remove valuation of assets not in PSND (c)</t>
  </si>
  <si>
    <t>Net acquisition of financial assets (d)</t>
  </si>
  <si>
    <t>DEL net lending</t>
  </si>
  <si>
    <t>Student loan outlays</t>
  </si>
  <si>
    <t>Student loan repayments</t>
  </si>
  <si>
    <t>National Wealth Fund</t>
  </si>
  <si>
    <t>UK Export Finance</t>
  </si>
  <si>
    <t>NWG shares</t>
  </si>
  <si>
    <t>Term funding scheme</t>
  </si>
  <si>
    <t>Cash flow timing effects (e)</t>
  </si>
  <si>
    <t>Student loan interest</t>
  </si>
  <si>
    <t>Funded public pension schemes</t>
  </si>
  <si>
    <t>Gilt accruals</t>
  </si>
  <si>
    <t>Guarantee schemes write offs</t>
  </si>
  <si>
    <t>Other expenditure</t>
  </si>
  <si>
    <t>Public sector net debt (a+b+c+d+e)</t>
  </si>
  <si>
    <t>Table A.12: Sources of year-on-year changes in balance sheet aggregates: changes since October</t>
  </si>
  <si>
    <t>Table A.7: Total managed expenditure</t>
  </si>
  <si>
    <t>Public sector current expenditure (PSCE)</t>
  </si>
  <si>
    <t>PSCE in RDEL</t>
  </si>
  <si>
    <t>PSCE in AME</t>
  </si>
  <si>
    <t>Welfare spending</t>
  </si>
  <si>
    <t>Locally financed current expenditure</t>
  </si>
  <si>
    <t xml:space="preserve">Central government debt interest, </t>
  </si>
  <si>
    <r>
      <t>net of APF</t>
    </r>
    <r>
      <rPr>
        <vertAlign val="superscript"/>
        <sz val="10"/>
        <color theme="1"/>
        <rFont val="Calibri"/>
        <family val="2"/>
      </rPr>
      <t>1</t>
    </r>
  </si>
  <si>
    <t>Scottish Government's current spending</t>
  </si>
  <si>
    <t>EU financial settlement</t>
  </si>
  <si>
    <t>Unfunded public service pensions</t>
  </si>
  <si>
    <t>Company and other tax credits</t>
  </si>
  <si>
    <t>BBC current expenditure</t>
  </si>
  <si>
    <t>National Lottery current grants</t>
  </si>
  <si>
    <t>General government imputed pensions</t>
  </si>
  <si>
    <t>Public corporations' debt interest</t>
  </si>
  <si>
    <t>Non-domestic energy support</t>
  </si>
  <si>
    <t>Domestic energy support</t>
  </si>
  <si>
    <t>Funded public sector pension schemes</t>
  </si>
  <si>
    <t>General government depreciation</t>
  </si>
  <si>
    <t>Current VAT refunds</t>
  </si>
  <si>
    <t>Other PSCE items in AME</t>
  </si>
  <si>
    <t>Other National Accounts adjustments</t>
  </si>
  <si>
    <t>Total public sector current expenditure</t>
  </si>
  <si>
    <t>Public sector gross investment (PSGI)</t>
  </si>
  <si>
    <t>PSGI in CDEL</t>
  </si>
  <si>
    <t>PSGI in AME</t>
  </si>
  <si>
    <t>Locally financed capital expenditure</t>
  </si>
  <si>
    <t xml:space="preserve">Public corporations' capital expenditure </t>
  </si>
  <si>
    <t>Student loans</t>
  </si>
  <si>
    <t>Scottish Government's capital spending</t>
  </si>
  <si>
    <t>Tax litigation</t>
  </si>
  <si>
    <t>Other PSGI items in AME</t>
  </si>
  <si>
    <t xml:space="preserve">Other National Accounts adjustments </t>
  </si>
  <si>
    <t>Total public sector gross investment</t>
  </si>
  <si>
    <t>Total managed expenditure</t>
  </si>
  <si>
    <r>
      <rPr>
        <vertAlign val="superscript"/>
        <sz val="8"/>
        <rFont val="Calibri"/>
        <family val="2"/>
      </rPr>
      <t>1</t>
    </r>
    <r>
      <rPr>
        <sz val="8"/>
        <rFont val="Calibri"/>
        <family val="2"/>
      </rPr>
      <t xml:space="preserve"> Includes increases in debt interest payments due to the APF.</t>
    </r>
  </si>
  <si>
    <t>Table A.8: Total managed expenditure: changes since October</t>
  </si>
  <si>
    <t xml:space="preserve">Public corporations' capital spending </t>
  </si>
  <si>
    <r>
      <t xml:space="preserve">1 </t>
    </r>
    <r>
      <rPr>
        <sz val="8"/>
        <rFont val="Calibri"/>
        <family val="2"/>
      </rPr>
      <t>Includes increases in debt interest payments due to the APF.</t>
    </r>
  </si>
  <si>
    <r>
      <t xml:space="preserve">Less </t>
    </r>
    <r>
      <rPr>
        <sz val="10"/>
        <color theme="1"/>
        <rFont val="Calibri"/>
        <family val="2"/>
      </rPr>
      <t>public sector depreciation</t>
    </r>
  </si>
  <si>
    <r>
      <rPr>
        <i/>
        <sz val="10"/>
        <color theme="1"/>
        <rFont val="Calibri"/>
        <family val="2"/>
      </rPr>
      <t>Less</t>
    </r>
    <r>
      <rPr>
        <sz val="10"/>
        <color theme="1"/>
        <rFont val="Calibri"/>
        <family val="2"/>
      </rPr>
      <t xml:space="preserve"> public sector depreciation</t>
    </r>
  </si>
  <si>
    <r>
      <t xml:space="preserve">Fixed investment, </t>
    </r>
    <r>
      <rPr>
        <i/>
        <sz val="10"/>
        <rFont val="Calibri"/>
        <family val="2"/>
      </rPr>
      <t>of which:</t>
    </r>
  </si>
  <si>
    <t/>
  </si>
  <si>
    <r>
      <t>International comparisons</t>
    </r>
    <r>
      <rPr>
        <vertAlign val="superscript"/>
        <sz val="10"/>
        <rFont val="Calibri"/>
        <family val="2"/>
      </rPr>
      <t>2</t>
    </r>
  </si>
  <si>
    <t>March 2025 Economic and fiscal outlook: charts and tables</t>
  </si>
  <si>
    <t>Annex A: Detailed tables</t>
  </si>
  <si>
    <t>Table A.6: Current receipts: changes since October</t>
  </si>
  <si>
    <t>Table A.10: Fiscal aggregates: changes since Octo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000000"/>
    <numFmt numFmtId="165" formatCode="0.0"/>
    <numFmt numFmtId="166" formatCode="0.000000"/>
    <numFmt numFmtId="167" formatCode="#,##0.0"/>
    <numFmt numFmtId="168" formatCode="0,000"/>
    <numFmt numFmtId="169" formatCode="_-* #,##0_-;\-* #,##0_-;_-* &quot;-&quot;??_-;_-@_-"/>
    <numFmt numFmtId="170" formatCode="0.000"/>
    <numFmt numFmtId="171" formatCode="#,##0.00000"/>
  </numFmts>
  <fonts count="39" x14ac:knownFonts="1">
    <font>
      <sz val="11"/>
      <color theme="1"/>
      <name val="Futura Bk BT"/>
      <family val="2"/>
      <scheme val="minor"/>
    </font>
    <font>
      <sz val="11"/>
      <color theme="1"/>
      <name val="Futura Bk BT"/>
      <family val="2"/>
      <scheme val="minor"/>
    </font>
    <font>
      <u/>
      <sz val="11"/>
      <color theme="10"/>
      <name val="Futura Bk BT"/>
      <family val="2"/>
      <scheme val="minor"/>
    </font>
    <font>
      <u/>
      <sz val="10"/>
      <color theme="8"/>
      <name val="Calibri"/>
      <family val="2"/>
    </font>
    <font>
      <sz val="10"/>
      <color theme="1"/>
      <name val="Calibri"/>
      <family val="2"/>
    </font>
    <font>
      <sz val="10"/>
      <color theme="1"/>
      <name val="Futura Bk BT"/>
      <family val="2"/>
      <scheme val="minor"/>
    </font>
    <font>
      <sz val="13"/>
      <color theme="8"/>
      <name val="Calibri"/>
      <family val="2"/>
    </font>
    <font>
      <sz val="10"/>
      <name val="Arial"/>
      <family val="2"/>
    </font>
    <font>
      <sz val="10"/>
      <color indexed="18"/>
      <name val="Calibri"/>
      <family val="2"/>
    </font>
    <font>
      <sz val="10"/>
      <name val="Calibri"/>
      <family val="2"/>
    </font>
    <font>
      <b/>
      <sz val="10"/>
      <name val="Calibri"/>
      <family val="2"/>
    </font>
    <font>
      <sz val="10"/>
      <color rgb="FFFF0000"/>
      <name val="Calibri"/>
      <family val="2"/>
    </font>
    <font>
      <vertAlign val="superscript"/>
      <sz val="10"/>
      <name val="Calibri"/>
      <family val="2"/>
    </font>
    <font>
      <sz val="12"/>
      <color theme="1"/>
      <name val="Arial"/>
      <family val="2"/>
    </font>
    <font>
      <vertAlign val="superscript"/>
      <sz val="8"/>
      <name val="Calibri"/>
      <family val="2"/>
    </font>
    <font>
      <sz val="8"/>
      <name val="Calibri"/>
      <family val="2"/>
    </font>
    <font>
      <i/>
      <sz val="10"/>
      <color rgb="FFFF0000"/>
      <name val="Calibri"/>
      <family val="2"/>
    </font>
    <font>
      <sz val="9"/>
      <color theme="1"/>
      <name val="Calibri"/>
      <family val="2"/>
    </font>
    <font>
      <sz val="8"/>
      <color theme="1"/>
      <name val="Calibri"/>
      <family val="2"/>
    </font>
    <font>
      <vertAlign val="superscript"/>
      <sz val="8"/>
      <color theme="1"/>
      <name val="Calibri"/>
      <family val="2"/>
    </font>
    <font>
      <sz val="8"/>
      <color indexed="8"/>
      <name val="Calibri"/>
      <family val="2"/>
    </font>
    <font>
      <u/>
      <sz val="12"/>
      <color theme="10"/>
      <name val="Arial"/>
      <family val="2"/>
    </font>
    <font>
      <sz val="12"/>
      <color theme="1"/>
      <name val="Calibri"/>
      <family val="2"/>
    </font>
    <font>
      <i/>
      <sz val="10"/>
      <name val="Calibri"/>
      <family val="2"/>
    </font>
    <font>
      <i/>
      <sz val="8"/>
      <name val="Calibri"/>
      <family val="2"/>
    </font>
    <font>
      <i/>
      <vertAlign val="superscript"/>
      <sz val="8"/>
      <name val="Calibri"/>
      <family val="2"/>
    </font>
    <font>
      <vertAlign val="superscript"/>
      <sz val="12"/>
      <name val="Calibri"/>
      <family val="2"/>
    </font>
    <font>
      <u/>
      <sz val="10"/>
      <color theme="10"/>
      <name val="Arial"/>
      <family val="2"/>
    </font>
    <font>
      <sz val="9"/>
      <name val="Calibri"/>
      <family val="2"/>
    </font>
    <font>
      <sz val="10"/>
      <color indexed="8"/>
      <name val="Calibri"/>
      <family val="2"/>
    </font>
    <font>
      <b/>
      <sz val="10"/>
      <color theme="1"/>
      <name val="Calibri"/>
      <family val="2"/>
    </font>
    <font>
      <i/>
      <sz val="10"/>
      <color theme="1"/>
      <name val="Calibri"/>
      <family val="2"/>
    </font>
    <font>
      <vertAlign val="superscript"/>
      <sz val="10"/>
      <color theme="1"/>
      <name val="Calibri"/>
      <family val="2"/>
    </font>
    <font>
      <sz val="9"/>
      <color indexed="8"/>
      <name val="Calibri"/>
      <family val="2"/>
    </font>
    <font>
      <b/>
      <sz val="9"/>
      <color indexed="10"/>
      <name val="Calibri"/>
      <family val="2"/>
    </font>
    <font>
      <sz val="11"/>
      <color theme="1"/>
      <name val="Calibri"/>
      <family val="2"/>
    </font>
    <font>
      <sz val="16"/>
      <color theme="1"/>
      <name val="Calibri"/>
      <family val="2"/>
    </font>
    <font>
      <sz val="15"/>
      <color theme="1"/>
      <name val="Calibri"/>
      <family val="2"/>
    </font>
    <font>
      <u/>
      <sz val="11"/>
      <name val="Calibri"/>
      <family val="2"/>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rgb="FFB5C7D4"/>
        <bgColor indexed="64"/>
      </patternFill>
    </fill>
    <fill>
      <patternFill patternType="solid">
        <fgColor theme="5"/>
        <bgColor indexed="22"/>
      </patternFill>
    </fill>
    <fill>
      <patternFill patternType="solid">
        <fgColor theme="2"/>
        <bgColor indexed="64"/>
      </patternFill>
    </fill>
  </fills>
  <borders count="59">
    <border>
      <left/>
      <right/>
      <top/>
      <bottom/>
      <diagonal/>
    </border>
    <border>
      <left/>
      <right/>
      <top/>
      <bottom style="medium">
        <color theme="8"/>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thick">
        <color theme="0"/>
      </right>
      <top style="thin">
        <color theme="8"/>
      </top>
      <bottom style="thin">
        <color theme="8"/>
      </bottom>
      <diagonal/>
    </border>
    <border>
      <left/>
      <right style="thick">
        <color theme="0"/>
      </right>
      <top/>
      <bottom/>
      <diagonal/>
    </border>
    <border>
      <left style="thick">
        <color theme="9"/>
      </left>
      <right/>
      <top/>
      <bottom/>
      <diagonal/>
    </border>
    <border>
      <left style="thick">
        <color theme="9"/>
      </left>
      <right/>
      <top/>
      <bottom style="thin">
        <color theme="3"/>
      </bottom>
      <diagonal/>
    </border>
    <border>
      <left/>
      <right/>
      <top/>
      <bottom style="thin">
        <color theme="3"/>
      </bottom>
      <diagonal/>
    </border>
    <border>
      <left/>
      <right style="thick">
        <color theme="0"/>
      </right>
      <top/>
      <bottom style="thin">
        <color theme="3"/>
      </bottom>
      <diagonal/>
    </border>
    <border>
      <left style="thick">
        <color theme="9"/>
      </left>
      <right/>
      <top/>
      <bottom style="medium">
        <color theme="8"/>
      </bottom>
      <diagonal/>
    </border>
    <border>
      <left/>
      <right/>
      <top style="medium">
        <color theme="8"/>
      </top>
      <bottom/>
      <diagonal/>
    </border>
    <border>
      <left/>
      <right/>
      <top style="thin">
        <color theme="8"/>
      </top>
      <bottom style="thin">
        <color theme="0"/>
      </bottom>
      <diagonal/>
    </border>
    <border>
      <left/>
      <right style="thick">
        <color theme="0"/>
      </right>
      <top style="thin">
        <color theme="8"/>
      </top>
      <bottom style="thin">
        <color theme="0"/>
      </bottom>
      <diagonal/>
    </border>
    <border>
      <left/>
      <right/>
      <top style="thin">
        <color theme="0"/>
      </top>
      <bottom/>
      <diagonal/>
    </border>
    <border>
      <left/>
      <right/>
      <top/>
      <bottom style="thin">
        <color theme="8"/>
      </bottom>
      <diagonal/>
    </border>
    <border>
      <left style="thick">
        <color theme="9"/>
      </left>
      <right/>
      <top style="thin">
        <color theme="8"/>
      </top>
      <bottom/>
      <diagonal/>
    </border>
    <border>
      <left/>
      <right style="thick">
        <color theme="0"/>
      </right>
      <top style="thin">
        <color theme="8"/>
      </top>
      <bottom/>
      <diagonal/>
    </border>
    <border>
      <left/>
      <right style="thick">
        <color theme="0"/>
      </right>
      <top/>
      <bottom style="medium">
        <color theme="8"/>
      </bottom>
      <diagonal/>
    </border>
    <border>
      <left/>
      <right style="thick">
        <color theme="0"/>
      </right>
      <top style="medium">
        <color theme="8"/>
      </top>
      <bottom/>
      <diagonal/>
    </border>
    <border>
      <left/>
      <right/>
      <top/>
      <bottom style="thin">
        <color rgb="FF477391"/>
      </bottom>
      <diagonal/>
    </border>
    <border>
      <left/>
      <right/>
      <top/>
      <bottom style="medium">
        <color rgb="FF477391"/>
      </bottom>
      <diagonal/>
    </border>
    <border>
      <left style="thick">
        <color theme="0"/>
      </left>
      <right/>
      <top/>
      <bottom/>
      <diagonal/>
    </border>
    <border>
      <left style="thick">
        <color theme="0"/>
      </left>
      <right/>
      <top style="medium">
        <color theme="8"/>
      </top>
      <bottom/>
      <diagonal/>
    </border>
    <border>
      <left style="thick">
        <color theme="0"/>
      </left>
      <right/>
      <top style="thin">
        <color theme="8"/>
      </top>
      <bottom style="thin">
        <color theme="8"/>
      </bottom>
      <diagonal/>
    </border>
    <border>
      <left style="thick">
        <color theme="0"/>
      </left>
      <right/>
      <top style="thin">
        <color theme="8"/>
      </top>
      <bottom/>
      <diagonal/>
    </border>
    <border>
      <left style="thick">
        <color theme="0"/>
      </left>
      <right/>
      <top/>
      <bottom style="medium">
        <color theme="8"/>
      </bottom>
      <diagonal/>
    </border>
    <border>
      <left style="thick">
        <color theme="0"/>
      </left>
      <right style="thick">
        <color theme="0"/>
      </right>
      <top style="thick">
        <color theme="0"/>
      </top>
      <bottom/>
      <diagonal/>
    </border>
    <border>
      <left style="thick">
        <color theme="0"/>
      </left>
      <right style="thick">
        <color theme="0"/>
      </right>
      <top/>
      <bottom/>
      <diagonal/>
    </border>
    <border>
      <left style="thick">
        <color theme="0"/>
      </left>
      <right style="thick">
        <color theme="0"/>
      </right>
      <top/>
      <bottom style="thick">
        <color theme="0"/>
      </bottom>
      <diagonal/>
    </border>
    <border>
      <left/>
      <right/>
      <top/>
      <bottom style="thin">
        <color theme="7"/>
      </bottom>
      <diagonal/>
    </border>
    <border>
      <left/>
      <right style="thick">
        <color theme="0"/>
      </right>
      <top/>
      <bottom style="thin">
        <color theme="7"/>
      </bottom>
      <diagonal/>
    </border>
    <border>
      <left/>
      <right style="thin">
        <color theme="0"/>
      </right>
      <top/>
      <bottom/>
      <diagonal/>
    </border>
    <border>
      <left style="thick">
        <color theme="0"/>
      </left>
      <right/>
      <top style="thick">
        <color theme="0"/>
      </top>
      <bottom style="medium">
        <color theme="8"/>
      </bottom>
      <diagonal/>
    </border>
    <border>
      <left/>
      <right/>
      <top style="thick">
        <color theme="0"/>
      </top>
      <bottom style="medium">
        <color theme="8"/>
      </bottom>
      <diagonal/>
    </border>
    <border>
      <left/>
      <right style="thick">
        <color theme="0"/>
      </right>
      <top style="thick">
        <color theme="0"/>
      </top>
      <bottom style="medium">
        <color theme="8"/>
      </bottom>
      <diagonal/>
    </border>
    <border>
      <left/>
      <right/>
      <top style="medium">
        <color theme="8"/>
      </top>
      <bottom style="thin">
        <color theme="7"/>
      </bottom>
      <diagonal/>
    </border>
    <border>
      <left/>
      <right style="thick">
        <color theme="0"/>
      </right>
      <top style="medium">
        <color theme="8"/>
      </top>
      <bottom style="thin">
        <color theme="7"/>
      </bottom>
      <diagonal/>
    </border>
    <border>
      <left/>
      <right/>
      <top style="thin">
        <color theme="7"/>
      </top>
      <bottom style="thin">
        <color theme="8"/>
      </bottom>
      <diagonal/>
    </border>
    <border>
      <left/>
      <right style="thick">
        <color theme="0"/>
      </right>
      <top style="thin">
        <color theme="7"/>
      </top>
      <bottom style="thin">
        <color theme="8"/>
      </bottom>
      <diagonal/>
    </border>
    <border>
      <left/>
      <right/>
      <top style="thin">
        <color theme="7"/>
      </top>
      <bottom style="thin">
        <color theme="7"/>
      </bottom>
      <diagonal/>
    </border>
    <border>
      <left/>
      <right style="thick">
        <color theme="0"/>
      </right>
      <top style="thin">
        <color theme="7"/>
      </top>
      <bottom style="thin">
        <color theme="7"/>
      </bottom>
      <diagonal/>
    </border>
    <border>
      <left/>
      <right style="thick">
        <color theme="0"/>
      </right>
      <top/>
      <bottom style="thin">
        <color theme="8"/>
      </bottom>
      <diagonal/>
    </border>
    <border>
      <left/>
      <right/>
      <top style="thin">
        <color theme="8"/>
      </top>
      <bottom style="medium">
        <color theme="8"/>
      </bottom>
      <diagonal/>
    </border>
    <border>
      <left/>
      <right style="thick">
        <color theme="0"/>
      </right>
      <top style="thin">
        <color theme="8"/>
      </top>
      <bottom style="medium">
        <color theme="8"/>
      </bottom>
      <diagonal/>
    </border>
    <border>
      <left style="thick">
        <color theme="0"/>
      </left>
      <right/>
      <top/>
      <bottom style="thin">
        <color theme="8"/>
      </bottom>
      <diagonal/>
    </border>
    <border>
      <left style="thick">
        <color theme="0"/>
      </left>
      <right/>
      <top style="thin">
        <color theme="8"/>
      </top>
      <bottom style="medium">
        <color theme="8"/>
      </bottom>
      <diagonal/>
    </border>
    <border>
      <left style="thick">
        <color theme="9"/>
      </left>
      <right/>
      <top style="medium">
        <color theme="8"/>
      </top>
      <bottom/>
      <diagonal/>
    </border>
    <border>
      <left/>
      <right style="thick">
        <color theme="9"/>
      </right>
      <top/>
      <bottom/>
      <diagonal/>
    </border>
    <border>
      <left style="thick">
        <color theme="9"/>
      </left>
      <right style="thick">
        <color theme="0"/>
      </right>
      <top/>
      <bottom/>
      <diagonal/>
    </border>
    <border>
      <left style="thick">
        <color theme="9"/>
      </left>
      <right/>
      <top/>
      <bottom style="thin">
        <color theme="8"/>
      </bottom>
      <diagonal/>
    </border>
    <border>
      <left style="thick">
        <color theme="9"/>
      </left>
      <right/>
      <top style="thin">
        <color theme="8"/>
      </top>
      <bottom style="thin">
        <color theme="8"/>
      </bottom>
      <diagonal/>
    </border>
    <border>
      <left style="thick">
        <color theme="9"/>
      </left>
      <right/>
      <top style="thin">
        <color theme="8"/>
      </top>
      <bottom style="medium">
        <color theme="8"/>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s>
  <cellStyleXfs count="17">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7" fillId="0" borderId="0"/>
    <xf numFmtId="0" fontId="7" fillId="0" borderId="0"/>
    <xf numFmtId="9" fontId="13" fillId="0" borderId="0" applyFont="0" applyFill="0" applyBorder="0" applyAlignment="0" applyProtection="0"/>
    <xf numFmtId="0" fontId="13" fillId="0" borderId="0"/>
    <xf numFmtId="43" fontId="1" fillId="0" borderId="0" applyFont="0" applyFill="0" applyBorder="0" applyAlignment="0" applyProtection="0"/>
    <xf numFmtId="0" fontId="21" fillId="0" borderId="0" applyNumberFormat="0" applyFill="0" applyBorder="0" applyAlignment="0" applyProtection="0"/>
    <xf numFmtId="43" fontId="13" fillId="0" borderId="0" applyFont="0" applyFill="0" applyBorder="0" applyAlignment="0" applyProtection="0"/>
    <xf numFmtId="0" fontId="27" fillId="0" borderId="0" applyNumberFormat="0" applyFill="0" applyBorder="0" applyAlignment="0" applyProtection="0"/>
    <xf numFmtId="0" fontId="13" fillId="0" borderId="0"/>
    <xf numFmtId="43" fontId="13" fillId="0" borderId="0" applyFont="0" applyFill="0" applyBorder="0" applyAlignment="0" applyProtection="0"/>
    <xf numFmtId="0" fontId="7" fillId="0" borderId="0"/>
    <xf numFmtId="0" fontId="7" fillId="0" borderId="0"/>
    <xf numFmtId="0" fontId="7" fillId="0" borderId="0"/>
    <xf numFmtId="0" fontId="7" fillId="0" borderId="0"/>
  </cellStyleXfs>
  <cellXfs count="384">
    <xf numFmtId="0" fontId="0" fillId="0" borderId="0" xfId="0"/>
    <xf numFmtId="0" fontId="3" fillId="0" borderId="0" xfId="2" applyFont="1" applyAlignment="1">
      <alignment horizontal="center" vertical="center" wrapText="1"/>
    </xf>
    <xf numFmtId="0" fontId="4" fillId="0" borderId="0" xfId="0" applyFont="1"/>
    <xf numFmtId="0" fontId="5" fillId="0" borderId="0" xfId="0" applyFont="1"/>
    <xf numFmtId="0" fontId="6" fillId="0" borderId="0" xfId="0" applyFont="1"/>
    <xf numFmtId="16" fontId="8" fillId="2" borderId="1" xfId="3" applyNumberFormat="1" applyFont="1" applyFill="1" applyBorder="1"/>
    <xf numFmtId="0" fontId="8" fillId="2" borderId="0" xfId="3" applyFont="1" applyFill="1"/>
    <xf numFmtId="16" fontId="9" fillId="3" borderId="0" xfId="3" applyNumberFormat="1" applyFont="1" applyFill="1"/>
    <xf numFmtId="0" fontId="9" fillId="3" borderId="0" xfId="3" applyFont="1" applyFill="1" applyAlignment="1">
      <alignment vertical="center"/>
    </xf>
    <xf numFmtId="0" fontId="9" fillId="3" borderId="4" xfId="3" applyFont="1" applyFill="1" applyBorder="1" applyAlignment="1">
      <alignment horizontal="center" vertical="center"/>
    </xf>
    <xf numFmtId="0" fontId="9" fillId="3" borderId="7" xfId="3" applyFont="1" applyFill="1" applyBorder="1" applyAlignment="1">
      <alignment vertical="center"/>
    </xf>
    <xf numFmtId="0" fontId="10" fillId="2" borderId="0" xfId="3" applyFont="1" applyFill="1" applyAlignment="1">
      <alignment horizontal="left" vertical="center"/>
    </xf>
    <xf numFmtId="0" fontId="9" fillId="2" borderId="0" xfId="3" applyFont="1" applyFill="1" applyAlignment="1">
      <alignment vertical="center"/>
    </xf>
    <xf numFmtId="0" fontId="9" fillId="2" borderId="0" xfId="3" applyFont="1" applyFill="1" applyAlignment="1">
      <alignment vertical="center" wrapText="1"/>
    </xf>
    <xf numFmtId="0" fontId="9" fillId="2" borderId="7" xfId="4" applyFont="1" applyFill="1" applyBorder="1" applyAlignment="1">
      <alignment vertical="center"/>
    </xf>
    <xf numFmtId="0" fontId="9" fillId="2" borderId="0" xfId="3" applyFont="1" applyFill="1" applyAlignment="1">
      <alignment horizontal="left" vertical="center"/>
    </xf>
    <xf numFmtId="165" fontId="9" fillId="2" borderId="0" xfId="3" quotePrefix="1" applyNumberFormat="1" applyFont="1" applyFill="1" applyAlignment="1">
      <alignment vertical="center"/>
    </xf>
    <xf numFmtId="165" fontId="9" fillId="2" borderId="0" xfId="3" applyNumberFormat="1" applyFont="1" applyFill="1" applyAlignment="1">
      <alignment vertical="center"/>
    </xf>
    <xf numFmtId="165" fontId="9" fillId="2" borderId="0" xfId="3" quotePrefix="1" applyNumberFormat="1" applyFont="1" applyFill="1" applyAlignment="1">
      <alignment horizontal="right" vertical="center"/>
    </xf>
    <xf numFmtId="165" fontId="9" fillId="2" borderId="0" xfId="3" applyNumberFormat="1" applyFont="1" applyFill="1" applyAlignment="1">
      <alignment horizontal="left" vertical="center"/>
    </xf>
    <xf numFmtId="165" fontId="9" fillId="2" borderId="0" xfId="3" applyNumberFormat="1" applyFont="1" applyFill="1" applyAlignment="1">
      <alignment horizontal="left" vertical="center" indent="1"/>
    </xf>
    <xf numFmtId="165" fontId="9" fillId="2" borderId="0" xfId="5" applyNumberFormat="1" applyFont="1" applyFill="1" applyBorder="1" applyAlignment="1">
      <alignment vertical="center"/>
    </xf>
    <xf numFmtId="0" fontId="10" fillId="2" borderId="8" xfId="3" applyFont="1" applyFill="1" applyBorder="1" applyAlignment="1">
      <alignment vertical="center"/>
    </xf>
    <xf numFmtId="0" fontId="9" fillId="2" borderId="9" xfId="3" applyFont="1" applyFill="1" applyBorder="1" applyAlignment="1">
      <alignment vertical="center"/>
    </xf>
    <xf numFmtId="165" fontId="9" fillId="2" borderId="10" xfId="3" quotePrefix="1" applyNumberFormat="1" applyFont="1" applyFill="1" applyBorder="1" applyAlignment="1">
      <alignment vertical="center"/>
    </xf>
    <xf numFmtId="0" fontId="14" fillId="2" borderId="8" xfId="3" applyFont="1" applyFill="1" applyBorder="1" applyAlignment="1">
      <alignment vertical="center"/>
    </xf>
    <xf numFmtId="0" fontId="14" fillId="2" borderId="0" xfId="3" applyFont="1" applyFill="1" applyAlignment="1">
      <alignment vertical="center"/>
    </xf>
    <xf numFmtId="0" fontId="14" fillId="2" borderId="0" xfId="3" applyFont="1" applyFill="1" applyAlignment="1">
      <alignment horizontal="center" vertical="center"/>
    </xf>
    <xf numFmtId="0" fontId="14" fillId="2" borderId="12" xfId="3" applyFont="1" applyFill="1" applyBorder="1" applyAlignment="1">
      <alignment vertical="top"/>
    </xf>
    <xf numFmtId="0" fontId="14" fillId="2" borderId="1" xfId="3" applyFont="1" applyFill="1" applyBorder="1" applyAlignment="1">
      <alignment vertical="top"/>
    </xf>
    <xf numFmtId="0" fontId="9" fillId="2" borderId="7" xfId="3" applyFont="1" applyFill="1" applyBorder="1" applyAlignment="1">
      <alignment vertical="center"/>
    </xf>
    <xf numFmtId="0" fontId="4" fillId="3" borderId="13" xfId="6" applyFont="1" applyFill="1" applyBorder="1"/>
    <xf numFmtId="0" fontId="4" fillId="3" borderId="0" xfId="6" applyFont="1" applyFill="1"/>
    <xf numFmtId="0" fontId="9" fillId="3" borderId="14" xfId="3" applyFont="1" applyFill="1" applyBorder="1" applyAlignment="1">
      <alignment vertical="center"/>
    </xf>
    <xf numFmtId="0" fontId="9" fillId="3" borderId="15" xfId="3" applyFont="1" applyFill="1" applyBorder="1" applyAlignment="1">
      <alignment vertical="center"/>
    </xf>
    <xf numFmtId="165" fontId="9" fillId="2" borderId="0" xfId="3" applyNumberFormat="1" applyFont="1" applyFill="1" applyAlignment="1">
      <alignment vertical="center" wrapText="1"/>
    </xf>
    <xf numFmtId="0" fontId="9" fillId="0" borderId="16" xfId="4" applyFont="1" applyBorder="1"/>
    <xf numFmtId="0" fontId="9" fillId="0" borderId="7" xfId="4" applyFont="1" applyBorder="1"/>
    <xf numFmtId="0" fontId="9" fillId="2" borderId="8" xfId="3" applyFont="1" applyFill="1" applyBorder="1" applyAlignment="1">
      <alignment horizontal="left" vertical="center"/>
    </xf>
    <xf numFmtId="0" fontId="9" fillId="2" borderId="8" xfId="3" applyFont="1" applyFill="1" applyBorder="1" applyAlignment="1">
      <alignment vertical="center"/>
    </xf>
    <xf numFmtId="165" fontId="9" fillId="2" borderId="8" xfId="3" applyNumberFormat="1" applyFont="1" applyFill="1" applyBorder="1" applyAlignment="1">
      <alignment vertical="center"/>
    </xf>
    <xf numFmtId="165" fontId="9" fillId="2" borderId="8" xfId="3" applyNumberFormat="1" applyFont="1" applyFill="1" applyBorder="1" applyAlignment="1">
      <alignment horizontal="left" vertical="center" indent="1"/>
    </xf>
    <xf numFmtId="165" fontId="9" fillId="2" borderId="8" xfId="3" applyNumberFormat="1" applyFont="1" applyFill="1" applyBorder="1" applyAlignment="1">
      <alignment horizontal="left" indent="1"/>
    </xf>
    <xf numFmtId="0" fontId="9" fillId="2" borderId="8" xfId="3" applyFont="1" applyFill="1" applyBorder="1" applyAlignment="1">
      <alignment horizontal="left"/>
    </xf>
    <xf numFmtId="0" fontId="10" fillId="2" borderId="8" xfId="3" applyFont="1" applyFill="1" applyBorder="1" applyAlignment="1">
      <alignment horizontal="left" vertical="center"/>
    </xf>
    <xf numFmtId="165" fontId="9" fillId="2" borderId="17" xfId="3" quotePrefix="1" applyNumberFormat="1" applyFont="1" applyFill="1" applyBorder="1" applyAlignment="1">
      <alignment vertical="center"/>
    </xf>
    <xf numFmtId="0" fontId="14" fillId="2" borderId="18" xfId="3" applyFont="1" applyFill="1" applyBorder="1" applyAlignment="1">
      <alignment vertical="center"/>
    </xf>
    <xf numFmtId="0" fontId="14" fillId="2" borderId="4" xfId="3" applyFont="1" applyFill="1" applyBorder="1" applyAlignment="1">
      <alignment vertical="center"/>
    </xf>
    <xf numFmtId="0" fontId="14" fillId="2" borderId="19" xfId="3" applyFont="1" applyFill="1" applyBorder="1" applyAlignment="1">
      <alignment vertical="center"/>
    </xf>
    <xf numFmtId="0" fontId="14" fillId="2" borderId="7" xfId="3" applyFont="1" applyFill="1" applyBorder="1" applyAlignment="1">
      <alignment vertical="center"/>
    </xf>
    <xf numFmtId="0" fontId="15" fillId="2" borderId="8" xfId="3" applyFont="1" applyFill="1" applyBorder="1" applyAlignment="1">
      <alignment vertical="center"/>
    </xf>
    <xf numFmtId="0" fontId="14" fillId="2" borderId="20" xfId="3" applyFont="1" applyFill="1" applyBorder="1" applyAlignment="1">
      <alignment vertical="top"/>
    </xf>
    <xf numFmtId="0" fontId="4" fillId="0" borderId="0" xfId="6" applyFont="1"/>
    <xf numFmtId="0" fontId="4" fillId="0" borderId="7" xfId="6" applyFont="1" applyBorder="1"/>
    <xf numFmtId="0" fontId="17" fillId="3" borderId="0" xfId="6" applyFont="1" applyFill="1" applyAlignment="1">
      <alignment horizontal="center" vertical="center"/>
    </xf>
    <xf numFmtId="0" fontId="17" fillId="3" borderId="0" xfId="6" applyFont="1" applyFill="1"/>
    <xf numFmtId="0" fontId="10" fillId="0" borderId="0" xfId="6" applyFont="1" applyAlignment="1">
      <alignment horizontal="left" vertical="center"/>
    </xf>
    <xf numFmtId="0" fontId="9" fillId="0" borderId="0" xfId="6" applyFont="1" applyAlignment="1">
      <alignment horizontal="left" vertical="center"/>
    </xf>
    <xf numFmtId="165" fontId="4" fillId="2" borderId="0" xfId="6" applyNumberFormat="1" applyFont="1" applyFill="1"/>
    <xf numFmtId="3" fontId="4" fillId="0" borderId="0" xfId="6" applyNumberFormat="1" applyFont="1"/>
    <xf numFmtId="165" fontId="4" fillId="0" borderId="0" xfId="6" applyNumberFormat="1" applyFont="1"/>
    <xf numFmtId="0" fontId="9" fillId="0" borderId="0" xfId="6" quotePrefix="1" applyFont="1" applyAlignment="1">
      <alignment horizontal="left" vertical="center"/>
    </xf>
    <xf numFmtId="165" fontId="9" fillId="2" borderId="0" xfId="6" applyNumberFormat="1" applyFont="1" applyFill="1"/>
    <xf numFmtId="165" fontId="9" fillId="0" borderId="0" xfId="7" applyNumberFormat="1" applyFont="1" applyAlignment="1"/>
    <xf numFmtId="165" fontId="9" fillId="0" borderId="0" xfId="6" applyNumberFormat="1" applyFont="1"/>
    <xf numFmtId="3" fontId="9" fillId="0" borderId="0" xfId="6" applyNumberFormat="1" applyFont="1"/>
    <xf numFmtId="165" fontId="9" fillId="0" borderId="0" xfId="1" applyNumberFormat="1" applyFont="1" applyFill="1"/>
    <xf numFmtId="2" fontId="4" fillId="0" borderId="0" xfId="6" applyNumberFormat="1" applyFont="1"/>
    <xf numFmtId="0" fontId="9" fillId="2" borderId="0" xfId="6" applyFont="1" applyFill="1" applyAlignment="1">
      <alignment horizontal="left" vertical="center"/>
    </xf>
    <xf numFmtId="2" fontId="4" fillId="0" borderId="22" xfId="6" applyNumberFormat="1" applyFont="1" applyBorder="1"/>
    <xf numFmtId="2" fontId="14" fillId="2" borderId="18" xfId="6" applyNumberFormat="1" applyFont="1" applyFill="1" applyBorder="1" applyAlignment="1">
      <alignment horizontal="left" vertical="center" wrapText="1"/>
    </xf>
    <xf numFmtId="0" fontId="18" fillId="0" borderId="0" xfId="6" applyFont="1"/>
    <xf numFmtId="2" fontId="14" fillId="2" borderId="8" xfId="6" applyNumberFormat="1" applyFont="1" applyFill="1" applyBorder="1" applyAlignment="1">
      <alignment vertical="center" wrapText="1"/>
    </xf>
    <xf numFmtId="0" fontId="19" fillId="2" borderId="0" xfId="6" applyFont="1" applyFill="1" applyAlignment="1">
      <alignment vertical="top" wrapText="1"/>
    </xf>
    <xf numFmtId="2" fontId="14" fillId="2" borderId="8" xfId="6" applyNumberFormat="1" applyFont="1" applyFill="1" applyBorder="1" applyAlignment="1">
      <alignment horizontal="left" vertical="center"/>
    </xf>
    <xf numFmtId="0" fontId="20" fillId="2" borderId="0" xfId="6" applyFont="1" applyFill="1" applyAlignment="1">
      <alignment vertical="center"/>
    </xf>
    <xf numFmtId="2" fontId="14" fillId="2" borderId="0" xfId="6" applyNumberFormat="1" applyFont="1" applyFill="1" applyAlignment="1">
      <alignment horizontal="left" vertical="center" wrapText="1"/>
    </xf>
    <xf numFmtId="0" fontId="19" fillId="2" borderId="12" xfId="6" applyFont="1" applyFill="1" applyBorder="1" applyAlignment="1">
      <alignment vertical="center"/>
    </xf>
    <xf numFmtId="0" fontId="18" fillId="0" borderId="23" xfId="6" applyFont="1" applyBorder="1"/>
    <xf numFmtId="0" fontId="19" fillId="2" borderId="1" xfId="6" applyFont="1" applyFill="1" applyBorder="1" applyAlignment="1">
      <alignment vertical="center"/>
    </xf>
    <xf numFmtId="0" fontId="4" fillId="3" borderId="0" xfId="6" applyFont="1" applyFill="1" applyAlignment="1">
      <alignment horizontal="center" wrapText="1"/>
    </xf>
    <xf numFmtId="0" fontId="4" fillId="3" borderId="0" xfId="6" applyFont="1" applyFill="1" applyAlignment="1">
      <alignment horizontal="right"/>
    </xf>
    <xf numFmtId="0" fontId="4" fillId="0" borderId="4" xfId="6" applyFont="1" applyBorder="1"/>
    <xf numFmtId="0" fontId="4" fillId="0" borderId="23" xfId="6" applyFont="1" applyBorder="1"/>
    <xf numFmtId="0" fontId="4" fillId="2" borderId="0" xfId="0" applyFont="1" applyFill="1"/>
    <xf numFmtId="164" fontId="4" fillId="2" borderId="0" xfId="0" applyNumberFormat="1" applyFont="1" applyFill="1"/>
    <xf numFmtId="164" fontId="11" fillId="2" borderId="0" xfId="0" applyNumberFormat="1" applyFont="1" applyFill="1"/>
    <xf numFmtId="166" fontId="4" fillId="2" borderId="0" xfId="0" applyNumberFormat="1" applyFont="1" applyFill="1"/>
    <xf numFmtId="166" fontId="16" fillId="2" borderId="0" xfId="0" applyNumberFormat="1" applyFont="1" applyFill="1"/>
    <xf numFmtId="164" fontId="16" fillId="2" borderId="0" xfId="0" applyNumberFormat="1" applyFont="1" applyFill="1"/>
    <xf numFmtId="165" fontId="9" fillId="2" borderId="7" xfId="3" quotePrefix="1" applyNumberFormat="1" applyFont="1" applyFill="1" applyBorder="1" applyAlignment="1">
      <alignment vertical="center"/>
    </xf>
    <xf numFmtId="165" fontId="9" fillId="2" borderId="7" xfId="3" applyNumberFormat="1" applyFont="1" applyFill="1" applyBorder="1" applyAlignment="1">
      <alignment vertical="center"/>
    </xf>
    <xf numFmtId="165" fontId="9" fillId="2" borderId="7" xfId="3" quotePrefix="1" applyNumberFormat="1" applyFont="1" applyFill="1" applyBorder="1" applyAlignment="1">
      <alignment horizontal="right" vertical="center"/>
    </xf>
    <xf numFmtId="165" fontId="9" fillId="2" borderId="7" xfId="4" applyNumberFormat="1" applyFont="1" applyFill="1" applyBorder="1" applyAlignment="1">
      <alignment vertical="center"/>
    </xf>
    <xf numFmtId="165" fontId="9" fillId="2" borderId="7" xfId="5" applyNumberFormat="1" applyFont="1" applyFill="1" applyBorder="1" applyAlignment="1">
      <alignment vertical="center"/>
    </xf>
    <xf numFmtId="165" fontId="9" fillId="2" borderId="11" xfId="3" applyNumberFormat="1" applyFont="1" applyFill="1" applyBorder="1" applyAlignment="1">
      <alignment vertical="center"/>
    </xf>
    <xf numFmtId="165" fontId="9" fillId="2" borderId="7" xfId="6" applyNumberFormat="1" applyFont="1" applyFill="1" applyBorder="1"/>
    <xf numFmtId="3" fontId="9" fillId="0" borderId="7" xfId="6" applyNumberFormat="1" applyFont="1" applyBorder="1"/>
    <xf numFmtId="165" fontId="9" fillId="0" borderId="7" xfId="6" applyNumberFormat="1" applyFont="1" applyBorder="1"/>
    <xf numFmtId="0" fontId="9" fillId="0" borderId="0" xfId="6" applyFont="1"/>
    <xf numFmtId="165" fontId="9" fillId="2" borderId="0" xfId="1" applyNumberFormat="1" applyFont="1" applyFill="1"/>
    <xf numFmtId="0" fontId="9" fillId="2" borderId="0" xfId="6" applyFont="1" applyFill="1"/>
    <xf numFmtId="0" fontId="9" fillId="0" borderId="7" xfId="6" applyFont="1" applyBorder="1"/>
    <xf numFmtId="167" fontId="9" fillId="2" borderId="7" xfId="6" applyNumberFormat="1" applyFont="1" applyFill="1" applyBorder="1"/>
    <xf numFmtId="2" fontId="9" fillId="0" borderId="0" xfId="6" applyNumberFormat="1" applyFont="1"/>
    <xf numFmtId="2" fontId="9" fillId="0" borderId="7" xfId="6" applyNumberFormat="1" applyFont="1" applyBorder="1"/>
    <xf numFmtId="0" fontId="3" fillId="2" borderId="0" xfId="8" applyFont="1" applyFill="1" applyAlignment="1">
      <alignment horizontal="center" vertical="center" wrapText="1"/>
    </xf>
    <xf numFmtId="0" fontId="4" fillId="2" borderId="0" xfId="6" applyFont="1" applyFill="1"/>
    <xf numFmtId="0" fontId="6" fillId="2" borderId="0" xfId="6" applyFont="1" applyFill="1"/>
    <xf numFmtId="0" fontId="22" fillId="2" borderId="24" xfId="6" applyFont="1" applyFill="1" applyBorder="1"/>
    <xf numFmtId="0" fontId="22" fillId="2" borderId="0" xfId="6" applyFont="1" applyFill="1"/>
    <xf numFmtId="0" fontId="22" fillId="2" borderId="1" xfId="6" applyFont="1" applyFill="1" applyBorder="1"/>
    <xf numFmtId="0" fontId="22" fillId="2" borderId="20" xfId="6" applyFont="1" applyFill="1" applyBorder="1"/>
    <xf numFmtId="0" fontId="9" fillId="4" borderId="25" xfId="6" applyFont="1" applyFill="1" applyBorder="1" applyAlignment="1">
      <alignment horizontal="left" vertical="center"/>
    </xf>
    <xf numFmtId="0" fontId="9" fillId="4" borderId="13" xfId="6" applyFont="1" applyFill="1" applyBorder="1" applyAlignment="1">
      <alignment horizontal="left" vertical="center"/>
    </xf>
    <xf numFmtId="0" fontId="9" fillId="4" borderId="24" xfId="6" applyFont="1" applyFill="1" applyBorder="1" applyAlignment="1">
      <alignment horizontal="left" vertical="center"/>
    </xf>
    <xf numFmtId="0" fontId="9" fillId="4" borderId="0" xfId="6" applyFont="1" applyFill="1" applyAlignment="1">
      <alignment horizontal="left" vertical="center"/>
    </xf>
    <xf numFmtId="0" fontId="9" fillId="4" borderId="4" xfId="6" applyFont="1" applyFill="1" applyBorder="1" applyAlignment="1">
      <alignment horizontal="center" vertical="center"/>
    </xf>
    <xf numFmtId="0" fontId="9" fillId="4" borderId="0" xfId="6" applyFont="1" applyFill="1" applyAlignment="1">
      <alignment horizontal="right" vertical="center"/>
    </xf>
    <xf numFmtId="0" fontId="9" fillId="4" borderId="7" xfId="6" applyFont="1" applyFill="1" applyBorder="1" applyAlignment="1">
      <alignment horizontal="right" vertical="center"/>
    </xf>
    <xf numFmtId="0" fontId="9" fillId="2" borderId="24" xfId="6" applyFont="1" applyFill="1" applyBorder="1" applyAlignment="1">
      <alignment horizontal="left" vertical="center"/>
    </xf>
    <xf numFmtId="167" fontId="9" fillId="2" borderId="0" xfId="6" applyNumberFormat="1" applyFont="1" applyFill="1" applyAlignment="1">
      <alignment horizontal="right" vertical="center" wrapText="1"/>
    </xf>
    <xf numFmtId="167" fontId="9" fillId="2" borderId="7" xfId="6" applyNumberFormat="1" applyFont="1" applyFill="1" applyBorder="1" applyAlignment="1">
      <alignment horizontal="right" vertical="center" wrapText="1"/>
    </xf>
    <xf numFmtId="0" fontId="23" fillId="2" borderId="24" xfId="6" applyFont="1" applyFill="1" applyBorder="1" applyAlignment="1">
      <alignment horizontal="left" vertical="center"/>
    </xf>
    <xf numFmtId="0" fontId="9" fillId="2" borderId="24" xfId="6" applyFont="1" applyFill="1" applyBorder="1" applyAlignment="1">
      <alignment horizontal="left" vertical="center" indent="1"/>
    </xf>
    <xf numFmtId="0" fontId="9" fillId="2" borderId="24" xfId="6" applyFont="1" applyFill="1" applyBorder="1" applyAlignment="1">
      <alignment horizontal="left"/>
    </xf>
    <xf numFmtId="0" fontId="22" fillId="0" borderId="0" xfId="6" applyFont="1" applyAlignment="1">
      <alignment vertical="center"/>
    </xf>
    <xf numFmtId="0" fontId="4" fillId="2" borderId="0" xfId="6" applyFont="1" applyFill="1" applyAlignment="1">
      <alignment vertical="center"/>
    </xf>
    <xf numFmtId="2" fontId="10" fillId="2" borderId="26" xfId="6" applyNumberFormat="1" applyFont="1" applyFill="1" applyBorder="1" applyAlignment="1">
      <alignment vertical="center"/>
    </xf>
    <xf numFmtId="2" fontId="10" fillId="2" borderId="5" xfId="6" applyNumberFormat="1" applyFont="1" applyFill="1" applyBorder="1" applyAlignment="1">
      <alignment vertical="center"/>
    </xf>
    <xf numFmtId="167" fontId="10" fillId="2" borderId="5" xfId="9" applyNumberFormat="1" applyFont="1" applyFill="1" applyBorder="1" applyAlignment="1">
      <alignment vertical="center"/>
    </xf>
    <xf numFmtId="168" fontId="10" fillId="2" borderId="5" xfId="9" applyNumberFormat="1" applyFont="1" applyFill="1" applyBorder="1" applyAlignment="1">
      <alignment vertical="center"/>
    </xf>
    <xf numFmtId="3" fontId="10" fillId="2" borderId="5" xfId="9" applyNumberFormat="1" applyFont="1" applyFill="1" applyBorder="1" applyAlignment="1">
      <alignment vertical="center"/>
    </xf>
    <xf numFmtId="3" fontId="10" fillId="2" borderId="6" xfId="9" applyNumberFormat="1" applyFont="1" applyFill="1" applyBorder="1" applyAlignment="1">
      <alignment vertical="center"/>
    </xf>
    <xf numFmtId="0" fontId="9" fillId="2" borderId="0" xfId="6" applyFont="1" applyFill="1" applyAlignment="1">
      <alignment horizontal="left"/>
    </xf>
    <xf numFmtId="167" fontId="9" fillId="2" borderId="0" xfId="6" applyNumberFormat="1" applyFont="1" applyFill="1" applyAlignment="1">
      <alignment horizontal="right" wrapText="1"/>
    </xf>
    <xf numFmtId="167" fontId="9" fillId="2" borderId="7" xfId="6" applyNumberFormat="1" applyFont="1" applyFill="1" applyBorder="1" applyAlignment="1">
      <alignment horizontal="right" wrapText="1"/>
    </xf>
    <xf numFmtId="2" fontId="10" fillId="2" borderId="5" xfId="6" applyNumberFormat="1" applyFont="1" applyFill="1" applyBorder="1"/>
    <xf numFmtId="3" fontId="10" fillId="2" borderId="5" xfId="9" applyNumberFormat="1" applyFont="1" applyFill="1" applyBorder="1" applyAlignment="1">
      <alignment horizontal="right" vertical="center"/>
    </xf>
    <xf numFmtId="3" fontId="10" fillId="2" borderId="6" xfId="9" applyNumberFormat="1" applyFont="1" applyFill="1" applyBorder="1" applyAlignment="1">
      <alignment horizontal="right" vertical="center"/>
    </xf>
    <xf numFmtId="0" fontId="24" fillId="2" borderId="24" xfId="6" applyFont="1" applyFill="1" applyBorder="1" applyAlignment="1">
      <alignment horizontal="left"/>
    </xf>
    <xf numFmtId="0" fontId="23" fillId="2" borderId="0" xfId="6" applyFont="1" applyFill="1" applyAlignment="1">
      <alignment horizontal="left"/>
    </xf>
    <xf numFmtId="167" fontId="24" fillId="2" borderId="5" xfId="6" applyNumberFormat="1" applyFont="1" applyFill="1" applyBorder="1" applyAlignment="1">
      <alignment horizontal="right" vertical="center" wrapText="1"/>
    </xf>
    <xf numFmtId="167" fontId="24" fillId="2" borderId="6" xfId="6" applyNumberFormat="1" applyFont="1" applyFill="1" applyBorder="1" applyAlignment="1">
      <alignment horizontal="right" vertical="center" wrapText="1"/>
    </xf>
    <xf numFmtId="0" fontId="14" fillId="2" borderId="27" xfId="6" applyFont="1" applyFill="1" applyBorder="1" applyAlignment="1">
      <alignment horizontal="left" vertical="center"/>
    </xf>
    <xf numFmtId="0" fontId="26" fillId="2" borderId="4" xfId="6" applyFont="1" applyFill="1" applyBorder="1" applyAlignment="1">
      <alignment horizontal="left" vertical="center"/>
    </xf>
    <xf numFmtId="0" fontId="26" fillId="2" borderId="19" xfId="6" applyFont="1" applyFill="1" applyBorder="1" applyAlignment="1">
      <alignment horizontal="left" vertical="center"/>
    </xf>
    <xf numFmtId="0" fontId="4" fillId="2" borderId="0" xfId="6" applyFont="1" applyFill="1" applyAlignment="1">
      <alignment vertical="top"/>
    </xf>
    <xf numFmtId="0" fontId="14" fillId="2" borderId="24" xfId="6" applyFont="1" applyFill="1" applyBorder="1" applyAlignment="1">
      <alignment horizontal="left" vertical="center"/>
    </xf>
    <xf numFmtId="0" fontId="26" fillId="2" borderId="0" xfId="6" applyFont="1" applyFill="1" applyAlignment="1">
      <alignment horizontal="left" vertical="center"/>
    </xf>
    <xf numFmtId="0" fontId="26" fillId="2" borderId="7" xfId="6" applyFont="1" applyFill="1" applyBorder="1" applyAlignment="1">
      <alignment horizontal="left" vertical="center"/>
    </xf>
    <xf numFmtId="0" fontId="14" fillId="2" borderId="0" xfId="6" applyFont="1" applyFill="1" applyAlignment="1">
      <alignment horizontal="left" vertical="center"/>
    </xf>
    <xf numFmtId="0" fontId="14" fillId="2" borderId="7" xfId="6" applyFont="1" applyFill="1" applyBorder="1" applyAlignment="1">
      <alignment horizontal="left" vertical="center"/>
    </xf>
    <xf numFmtId="0" fontId="22" fillId="2" borderId="7" xfId="6" applyFont="1" applyFill="1" applyBorder="1"/>
    <xf numFmtId="0" fontId="4" fillId="2" borderId="29" xfId="6" applyFont="1" applyFill="1" applyBorder="1"/>
    <xf numFmtId="0" fontId="4" fillId="2" borderId="30" xfId="6" applyFont="1" applyFill="1" applyBorder="1"/>
    <xf numFmtId="0" fontId="9" fillId="4" borderId="0" xfId="6" applyFont="1" applyFill="1" applyAlignment="1">
      <alignment vertical="center"/>
    </xf>
    <xf numFmtId="0" fontId="23" fillId="2" borderId="0" xfId="6" applyFont="1" applyFill="1" applyAlignment="1">
      <alignment horizontal="left" vertical="center"/>
    </xf>
    <xf numFmtId="0" fontId="9" fillId="2" borderId="0" xfId="6" applyFont="1" applyFill="1" applyAlignment="1">
      <alignment horizontal="left" vertical="center" indent="1"/>
    </xf>
    <xf numFmtId="0" fontId="9" fillId="2" borderId="17" xfId="6" applyFont="1" applyFill="1" applyBorder="1" applyAlignment="1">
      <alignment horizontal="left"/>
    </xf>
    <xf numFmtId="167" fontId="10" fillId="2" borderId="6" xfId="9" applyNumberFormat="1" applyFont="1" applyFill="1" applyBorder="1" applyAlignment="1">
      <alignment vertical="center"/>
    </xf>
    <xf numFmtId="167" fontId="10" fillId="2" borderId="5" xfId="9" applyNumberFormat="1" applyFont="1" applyFill="1" applyBorder="1" applyAlignment="1">
      <alignment horizontal="right" vertical="center"/>
    </xf>
    <xf numFmtId="167" fontId="10" fillId="2" borderId="6" xfId="9" applyNumberFormat="1" applyFont="1" applyFill="1" applyBorder="1" applyAlignment="1">
      <alignment horizontal="right" vertical="center"/>
    </xf>
    <xf numFmtId="0" fontId="24" fillId="2" borderId="0" xfId="6" applyFont="1" applyFill="1" applyAlignment="1">
      <alignment horizontal="left"/>
    </xf>
    <xf numFmtId="0" fontId="24" fillId="2" borderId="5" xfId="6" applyFont="1" applyFill="1" applyBorder="1" applyAlignment="1">
      <alignment horizontal="left" vertical="center"/>
    </xf>
    <xf numFmtId="0" fontId="14" fillId="2" borderId="4" xfId="6" applyFont="1" applyFill="1" applyBorder="1" applyAlignment="1">
      <alignment horizontal="left" vertical="center"/>
    </xf>
    <xf numFmtId="0" fontId="4" fillId="2" borderId="31" xfId="6" applyFont="1" applyFill="1" applyBorder="1"/>
    <xf numFmtId="0" fontId="4" fillId="2" borderId="7" xfId="6" applyFont="1" applyFill="1" applyBorder="1"/>
    <xf numFmtId="0" fontId="3" fillId="0" borderId="0" xfId="10" applyFont="1" applyAlignment="1">
      <alignment horizontal="center" vertical="center" wrapText="1"/>
    </xf>
    <xf numFmtId="0" fontId="4" fillId="0" borderId="0" xfId="4" applyFont="1"/>
    <xf numFmtId="0" fontId="6" fillId="0" borderId="0" xfId="4" applyFont="1"/>
    <xf numFmtId="0" fontId="13" fillId="2" borderId="0" xfId="11" applyFill="1"/>
    <xf numFmtId="0" fontId="13" fillId="2" borderId="1" xfId="11" applyFill="1" applyBorder="1"/>
    <xf numFmtId="0" fontId="15" fillId="4" borderId="13" xfId="11" applyFont="1" applyFill="1" applyBorder="1" applyAlignment="1">
      <alignment horizontal="left" vertical="center"/>
    </xf>
    <xf numFmtId="0" fontId="15" fillId="4" borderId="0" xfId="11" applyFont="1" applyFill="1" applyAlignment="1">
      <alignment horizontal="left" vertical="center"/>
    </xf>
    <xf numFmtId="0" fontId="9" fillId="4" borderId="4" xfId="11" applyFont="1" applyFill="1" applyBorder="1" applyAlignment="1">
      <alignment horizontal="center" vertical="center"/>
    </xf>
    <xf numFmtId="0" fontId="28" fillId="4" borderId="0" xfId="11" applyFont="1" applyFill="1" applyAlignment="1">
      <alignment horizontal="right" vertical="center"/>
    </xf>
    <xf numFmtId="0" fontId="28" fillId="4" borderId="4" xfId="11" applyFont="1" applyFill="1" applyBorder="1" applyAlignment="1">
      <alignment horizontal="right" vertical="center"/>
    </xf>
    <xf numFmtId="0" fontId="10" fillId="2" borderId="0" xfId="11" applyFont="1" applyFill="1" applyAlignment="1">
      <alignment horizontal="left" vertical="center"/>
    </xf>
    <xf numFmtId="165" fontId="9" fillId="2" borderId="0" xfId="11" applyNumberFormat="1" applyFont="1" applyFill="1" applyAlignment="1">
      <alignment horizontal="right" vertical="center" wrapText="1"/>
    </xf>
    <xf numFmtId="0" fontId="9" fillId="2" borderId="0" xfId="11" applyFont="1" applyFill="1" applyAlignment="1">
      <alignment horizontal="left" vertical="center"/>
    </xf>
    <xf numFmtId="0" fontId="9" fillId="2" borderId="0" xfId="11" applyFont="1" applyFill="1" applyAlignment="1">
      <alignment horizontal="left" vertical="center" indent="1"/>
    </xf>
    <xf numFmtId="0" fontId="9" fillId="2" borderId="17" xfId="11" applyFont="1" applyFill="1" applyBorder="1" applyAlignment="1">
      <alignment horizontal="left" vertical="center" indent="1"/>
    </xf>
    <xf numFmtId="165" fontId="9" fillId="2" borderId="17" xfId="11" applyNumberFormat="1" applyFont="1" applyFill="1" applyBorder="1" applyAlignment="1">
      <alignment horizontal="right" vertical="center" wrapText="1"/>
    </xf>
    <xf numFmtId="165" fontId="9" fillId="2" borderId="4" xfId="11" applyNumberFormat="1" applyFont="1" applyFill="1" applyBorder="1" applyAlignment="1">
      <alignment horizontal="right" vertical="center" wrapText="1"/>
    </xf>
    <xf numFmtId="0" fontId="9" fillId="2" borderId="0" xfId="11" applyFont="1" applyFill="1" applyAlignment="1">
      <alignment horizontal="left"/>
    </xf>
    <xf numFmtId="0" fontId="9" fillId="2" borderId="32" xfId="11" applyFont="1" applyFill="1" applyBorder="1" applyAlignment="1">
      <alignment horizontal="left" vertical="center"/>
    </xf>
    <xf numFmtId="165" fontId="9" fillId="2" borderId="32" xfId="11" applyNumberFormat="1" applyFont="1" applyFill="1" applyBorder="1" applyAlignment="1">
      <alignment horizontal="right" vertical="center" wrapText="1"/>
    </xf>
    <xf numFmtId="165" fontId="9" fillId="2" borderId="33" xfId="11" applyNumberFormat="1" applyFont="1" applyFill="1" applyBorder="1" applyAlignment="1">
      <alignment horizontal="right" vertical="center" wrapText="1"/>
    </xf>
    <xf numFmtId="0" fontId="9" fillId="2" borderId="0" xfId="11" applyFont="1" applyFill="1" applyAlignment="1">
      <alignment horizontal="left" shrinkToFit="1"/>
    </xf>
    <xf numFmtId="0" fontId="9" fillId="2" borderId="0" xfId="11" applyFont="1" applyFill="1" applyAlignment="1">
      <alignment horizontal="left" vertical="center" shrinkToFit="1"/>
    </xf>
    <xf numFmtId="0" fontId="9" fillId="2" borderId="17" xfId="11" applyFont="1" applyFill="1" applyBorder="1" applyAlignment="1">
      <alignment horizontal="left" vertical="center"/>
    </xf>
    <xf numFmtId="0" fontId="9" fillId="2" borderId="32" xfId="11" applyFont="1" applyFill="1" applyBorder="1" applyAlignment="1">
      <alignment horizontal="left" shrinkToFit="1"/>
    </xf>
    <xf numFmtId="0" fontId="9" fillId="4" borderId="4" xfId="11" applyFont="1" applyFill="1" applyBorder="1" applyAlignment="1">
      <alignment horizontal="left" vertical="center"/>
    </xf>
    <xf numFmtId="169" fontId="9" fillId="2" borderId="0" xfId="12" applyNumberFormat="1" applyFont="1" applyFill="1" applyBorder="1" applyAlignment="1">
      <alignment horizontal="right" vertical="center" wrapText="1"/>
    </xf>
    <xf numFmtId="3" fontId="9" fillId="2" borderId="17" xfId="11" applyNumberFormat="1" applyFont="1" applyFill="1" applyBorder="1" applyAlignment="1">
      <alignment horizontal="right" vertical="center" wrapText="1"/>
    </xf>
    <xf numFmtId="169" fontId="9" fillId="2" borderId="17" xfId="12" applyNumberFormat="1" applyFont="1" applyFill="1" applyBorder="1" applyAlignment="1">
      <alignment horizontal="right" vertical="center" wrapText="1"/>
    </xf>
    <xf numFmtId="0" fontId="15" fillId="2" borderId="0" xfId="11" applyFont="1" applyFill="1" applyAlignment="1">
      <alignment horizontal="left" vertical="center"/>
    </xf>
    <xf numFmtId="165" fontId="15" fillId="2" borderId="0" xfId="11" applyNumberFormat="1" applyFont="1" applyFill="1" applyAlignment="1">
      <alignment horizontal="right" vertical="center"/>
    </xf>
    <xf numFmtId="165" fontId="15" fillId="2" borderId="5" xfId="11" applyNumberFormat="1" applyFont="1" applyFill="1" applyBorder="1" applyAlignment="1">
      <alignment horizontal="right" vertical="center"/>
    </xf>
    <xf numFmtId="0" fontId="14" fillId="2" borderId="4" xfId="11" applyFont="1" applyFill="1" applyBorder="1" applyAlignment="1">
      <alignment horizontal="left" vertical="center"/>
    </xf>
    <xf numFmtId="165" fontId="14" fillId="2" borderId="4" xfId="11" applyNumberFormat="1" applyFont="1" applyFill="1" applyBorder="1" applyAlignment="1">
      <alignment horizontal="left" vertical="center"/>
    </xf>
    <xf numFmtId="0" fontId="14" fillId="2" borderId="1" xfId="11" applyFont="1" applyFill="1" applyBorder="1" applyAlignment="1">
      <alignment horizontal="left" vertical="center"/>
    </xf>
    <xf numFmtId="165" fontId="14" fillId="2" borderId="1" xfId="11" applyNumberFormat="1" applyFont="1" applyFill="1" applyBorder="1" applyAlignment="1">
      <alignment horizontal="left" vertical="center"/>
    </xf>
    <xf numFmtId="0" fontId="22" fillId="2" borderId="0" xfId="11" applyFont="1" applyFill="1"/>
    <xf numFmtId="0" fontId="22" fillId="2" borderId="1" xfId="11" applyFont="1" applyFill="1" applyBorder="1"/>
    <xf numFmtId="165" fontId="9" fillId="2" borderId="34" xfId="11" applyNumberFormat="1" applyFont="1" applyFill="1" applyBorder="1" applyAlignment="1">
      <alignment horizontal="right" vertical="center" wrapText="1"/>
    </xf>
    <xf numFmtId="0" fontId="9" fillId="2" borderId="32" xfId="11" applyFont="1" applyFill="1" applyBorder="1" applyAlignment="1">
      <alignment horizontal="left" vertical="center" indent="1"/>
    </xf>
    <xf numFmtId="167" fontId="9" fillId="2" borderId="17" xfId="11" applyNumberFormat="1" applyFont="1" applyFill="1" applyBorder="1" applyAlignment="1">
      <alignment horizontal="right" vertical="center" wrapText="1"/>
    </xf>
    <xf numFmtId="2" fontId="9" fillId="2" borderId="0" xfId="13" applyNumberFormat="1" applyFont="1" applyFill="1" applyAlignment="1">
      <alignment vertical="center"/>
    </xf>
    <xf numFmtId="0" fontId="9" fillId="2" borderId="0" xfId="13" applyFont="1" applyFill="1" applyAlignment="1">
      <alignment vertical="center"/>
    </xf>
    <xf numFmtId="0" fontId="9" fillId="2" borderId="7" xfId="13" applyFont="1" applyFill="1" applyBorder="1" applyAlignment="1">
      <alignment vertical="center"/>
    </xf>
    <xf numFmtId="2" fontId="9" fillId="5" borderId="13" xfId="13" applyNumberFormat="1" applyFont="1" applyFill="1" applyBorder="1" applyAlignment="1">
      <alignment vertical="center"/>
    </xf>
    <xf numFmtId="2" fontId="9" fillId="5" borderId="0" xfId="13" applyNumberFormat="1" applyFont="1" applyFill="1" applyAlignment="1">
      <alignment vertical="center"/>
    </xf>
    <xf numFmtId="0" fontId="9" fillId="3" borderId="0" xfId="14" applyFont="1" applyFill="1" applyAlignment="1">
      <alignment horizontal="right" vertical="center"/>
    </xf>
    <xf numFmtId="0" fontId="9" fillId="3" borderId="19" xfId="14" applyFont="1" applyFill="1" applyBorder="1" applyAlignment="1">
      <alignment horizontal="right" vertical="center"/>
    </xf>
    <xf numFmtId="2" fontId="10" fillId="2" borderId="32" xfId="13" applyNumberFormat="1" applyFont="1" applyFill="1" applyBorder="1" applyAlignment="1">
      <alignment horizontal="left" vertical="center"/>
    </xf>
    <xf numFmtId="165" fontId="10" fillId="6" borderId="32" xfId="15" applyNumberFormat="1" applyFont="1" applyFill="1" applyBorder="1" applyAlignment="1">
      <alignment horizontal="right" vertical="center"/>
    </xf>
    <xf numFmtId="165" fontId="10" fillId="6" borderId="33" xfId="15" applyNumberFormat="1" applyFont="1" applyFill="1" applyBorder="1" applyAlignment="1">
      <alignment horizontal="right" vertical="center"/>
    </xf>
    <xf numFmtId="2" fontId="10" fillId="2" borderId="0" xfId="13" applyNumberFormat="1" applyFont="1" applyFill="1" applyAlignment="1">
      <alignment horizontal="left" vertical="center" wrapText="1"/>
    </xf>
    <xf numFmtId="165" fontId="10" fillId="6" borderId="0" xfId="15" applyNumberFormat="1" applyFont="1" applyFill="1" applyAlignment="1">
      <alignment horizontal="right" vertical="center"/>
    </xf>
    <xf numFmtId="165" fontId="10" fillId="6" borderId="7" xfId="15" applyNumberFormat="1" applyFont="1" applyFill="1" applyBorder="1" applyAlignment="1">
      <alignment horizontal="right" vertical="center"/>
    </xf>
    <xf numFmtId="2" fontId="9" fillId="2" borderId="0" xfId="13" applyNumberFormat="1" applyFont="1" applyFill="1" applyAlignment="1">
      <alignment horizontal="left" vertical="center" indent="1"/>
    </xf>
    <xf numFmtId="165" fontId="9" fillId="6" borderId="0" xfId="15" applyNumberFormat="1" applyFont="1" applyFill="1" applyAlignment="1">
      <alignment horizontal="right" vertical="center"/>
    </xf>
    <xf numFmtId="165" fontId="9" fillId="6" borderId="7" xfId="15" applyNumberFormat="1" applyFont="1" applyFill="1" applyBorder="1" applyAlignment="1">
      <alignment horizontal="right" vertical="center"/>
    </xf>
    <xf numFmtId="0" fontId="9" fillId="0" borderId="0" xfId="14" applyFont="1" applyAlignment="1">
      <alignment horizontal="left" vertical="center" indent="1"/>
    </xf>
    <xf numFmtId="2" fontId="9" fillId="2" borderId="32" xfId="13" applyNumberFormat="1" applyFont="1" applyFill="1" applyBorder="1" applyAlignment="1">
      <alignment horizontal="left" vertical="center" indent="1"/>
    </xf>
    <xf numFmtId="2" fontId="10" fillId="2" borderId="42" xfId="13" applyNumberFormat="1" applyFont="1" applyFill="1" applyBorder="1" applyAlignment="1">
      <alignment horizontal="left" vertical="center"/>
    </xf>
    <xf numFmtId="165" fontId="10" fillId="6" borderId="42" xfId="15" applyNumberFormat="1" applyFont="1" applyFill="1" applyBorder="1" applyAlignment="1">
      <alignment horizontal="right" vertical="center"/>
    </xf>
    <xf numFmtId="165" fontId="10" fillId="6" borderId="43" xfId="15" applyNumberFormat="1" applyFont="1" applyFill="1" applyBorder="1" applyAlignment="1">
      <alignment horizontal="right" vertical="center"/>
    </xf>
    <xf numFmtId="2" fontId="10" fillId="2" borderId="0" xfId="13" applyNumberFormat="1" applyFont="1" applyFill="1" applyAlignment="1">
      <alignment horizontal="left" vertical="center"/>
    </xf>
    <xf numFmtId="2" fontId="9" fillId="2" borderId="32" xfId="13" applyNumberFormat="1" applyFont="1" applyFill="1" applyBorder="1" applyAlignment="1">
      <alignment horizontal="left" indent="1"/>
    </xf>
    <xf numFmtId="165" fontId="9" fillId="6" borderId="32" xfId="15" applyNumberFormat="1" applyFont="1" applyFill="1" applyBorder="1" applyAlignment="1">
      <alignment horizontal="right" vertical="center"/>
    </xf>
    <xf numFmtId="165" fontId="9" fillId="6" borderId="33" xfId="15" applyNumberFormat="1" applyFont="1" applyFill="1" applyBorder="1" applyAlignment="1">
      <alignment horizontal="right" vertical="center"/>
    </xf>
    <xf numFmtId="2" fontId="10" fillId="2" borderId="0" xfId="13" applyNumberFormat="1" applyFont="1" applyFill="1" applyAlignment="1">
      <alignment horizontal="left"/>
    </xf>
    <xf numFmtId="2" fontId="9" fillId="2" borderId="0" xfId="13" applyNumberFormat="1" applyFont="1" applyFill="1" applyAlignment="1">
      <alignment horizontal="left" indent="1"/>
    </xf>
    <xf numFmtId="2" fontId="9" fillId="2" borderId="17" xfId="13" applyNumberFormat="1" applyFont="1" applyFill="1" applyBorder="1" applyAlignment="1">
      <alignment horizontal="left" vertical="center" indent="1"/>
    </xf>
    <xf numFmtId="165" fontId="9" fillId="6" borderId="17" xfId="15" applyNumberFormat="1" applyFont="1" applyFill="1" applyBorder="1" applyAlignment="1">
      <alignment horizontal="right" vertical="center"/>
    </xf>
    <xf numFmtId="165" fontId="9" fillId="6" borderId="44" xfId="15" applyNumberFormat="1" applyFont="1" applyFill="1" applyBorder="1" applyAlignment="1">
      <alignment horizontal="right" vertical="center"/>
    </xf>
    <xf numFmtId="2" fontId="10" fillId="2" borderId="45" xfId="13" applyNumberFormat="1" applyFont="1" applyFill="1" applyBorder="1" applyAlignment="1">
      <alignment horizontal="left" vertical="center"/>
    </xf>
    <xf numFmtId="165" fontId="10" fillId="6" borderId="45" xfId="15" applyNumberFormat="1" applyFont="1" applyFill="1" applyBorder="1" applyAlignment="1">
      <alignment horizontal="right" vertical="center"/>
    </xf>
    <xf numFmtId="165" fontId="10" fillId="6" borderId="46" xfId="15" applyNumberFormat="1" applyFont="1" applyFill="1" applyBorder="1" applyAlignment="1">
      <alignment horizontal="right" vertical="center"/>
    </xf>
    <xf numFmtId="2" fontId="29" fillId="2" borderId="24" xfId="16" applyNumberFormat="1" applyFont="1" applyFill="1" applyBorder="1" applyAlignment="1">
      <alignment horizontal="right"/>
    </xf>
    <xf numFmtId="1" fontId="29" fillId="2" borderId="0" xfId="16" applyNumberFormat="1" applyFont="1" applyFill="1" applyAlignment="1">
      <alignment horizontal="center"/>
    </xf>
    <xf numFmtId="1" fontId="29" fillId="2" borderId="7" xfId="16" applyNumberFormat="1" applyFont="1" applyFill="1" applyBorder="1" applyAlignment="1">
      <alignment horizontal="center"/>
    </xf>
    <xf numFmtId="170" fontId="4" fillId="3" borderId="25" xfId="16" applyNumberFormat="1" applyFont="1" applyFill="1" applyBorder="1" applyAlignment="1">
      <alignment horizontal="center" vertical="center"/>
    </xf>
    <xf numFmtId="0" fontId="4" fillId="3" borderId="24" xfId="16" applyFont="1" applyFill="1" applyBorder="1" applyAlignment="1">
      <alignment horizontal="center" vertical="center"/>
    </xf>
    <xf numFmtId="170" fontId="4" fillId="3" borderId="0" xfId="16" applyNumberFormat="1" applyFont="1" applyFill="1" applyAlignment="1">
      <alignment horizontal="center" vertical="center"/>
    </xf>
    <xf numFmtId="2" fontId="30" fillId="3" borderId="24" xfId="16" applyNumberFormat="1" applyFont="1" applyFill="1" applyBorder="1" applyAlignment="1">
      <alignment horizontal="right"/>
    </xf>
    <xf numFmtId="0" fontId="4" fillId="3" borderId="0" xfId="16" applyFont="1" applyFill="1" applyAlignment="1">
      <alignment horizontal="right" vertical="center"/>
    </xf>
    <xf numFmtId="0" fontId="4" fillId="3" borderId="7" xfId="16" applyFont="1" applyFill="1" applyBorder="1" applyAlignment="1">
      <alignment horizontal="right" vertical="center"/>
    </xf>
    <xf numFmtId="165" fontId="30" fillId="2" borderId="24" xfId="16" applyNumberFormat="1" applyFont="1" applyFill="1" applyBorder="1" applyAlignment="1">
      <alignment horizontal="left" vertical="center"/>
    </xf>
    <xf numFmtId="0" fontId="4" fillId="2" borderId="0" xfId="16" applyFont="1" applyFill="1" applyAlignment="1">
      <alignment horizontal="right" vertical="center"/>
    </xf>
    <xf numFmtId="165" fontId="4" fillId="2" borderId="0" xfId="16" applyNumberFormat="1" applyFont="1" applyFill="1" applyAlignment="1">
      <alignment horizontal="right" vertical="center"/>
    </xf>
    <xf numFmtId="0" fontId="4" fillId="2" borderId="7" xfId="16" applyFont="1" applyFill="1" applyBorder="1" applyAlignment="1">
      <alignment horizontal="right" vertical="center"/>
    </xf>
    <xf numFmtId="165" fontId="4" fillId="2" borderId="24" xfId="16" applyNumberFormat="1" applyFont="1" applyFill="1" applyBorder="1" applyAlignment="1">
      <alignment horizontal="left" vertical="center"/>
    </xf>
    <xf numFmtId="167" fontId="9" fillId="2" borderId="0" xfId="16" applyNumberFormat="1" applyFont="1" applyFill="1" applyAlignment="1">
      <alignment horizontal="right" vertical="center"/>
    </xf>
    <xf numFmtId="167" fontId="9" fillId="2" borderId="7" xfId="16" applyNumberFormat="1" applyFont="1" applyFill="1" applyBorder="1" applyAlignment="1">
      <alignment horizontal="right" vertical="center"/>
    </xf>
    <xf numFmtId="165" fontId="4" fillId="2" borderId="24" xfId="16" applyNumberFormat="1" applyFont="1" applyFill="1" applyBorder="1" applyAlignment="1">
      <alignment horizontal="left" vertical="center" wrapText="1"/>
    </xf>
    <xf numFmtId="165" fontId="31" fillId="2" borderId="24" xfId="16" applyNumberFormat="1" applyFont="1" applyFill="1" applyBorder="1" applyAlignment="1">
      <alignment horizontal="left" vertical="center"/>
    </xf>
    <xf numFmtId="167" fontId="10" fillId="2" borderId="0" xfId="16" applyNumberFormat="1" applyFont="1" applyFill="1" applyAlignment="1">
      <alignment horizontal="right" vertical="center"/>
    </xf>
    <xf numFmtId="167" fontId="10" fillId="2" borderId="7" xfId="16" applyNumberFormat="1" applyFont="1" applyFill="1" applyBorder="1" applyAlignment="1">
      <alignment horizontal="right" vertical="center"/>
    </xf>
    <xf numFmtId="0" fontId="4" fillId="2" borderId="24" xfId="16" applyFont="1" applyFill="1" applyBorder="1" applyAlignment="1">
      <alignment horizontal="left" indent="1"/>
    </xf>
    <xf numFmtId="0" fontId="4" fillId="2" borderId="24" xfId="16" applyFont="1" applyFill="1" applyBorder="1" applyAlignment="1">
      <alignment horizontal="left" vertical="center" indent="1"/>
    </xf>
    <xf numFmtId="0" fontId="4" fillId="2" borderId="24" xfId="16" applyFont="1" applyFill="1" applyBorder="1" applyAlignment="1">
      <alignment horizontal="left" wrapText="1" indent="1"/>
    </xf>
    <xf numFmtId="0" fontId="4" fillId="2" borderId="24" xfId="16" applyFont="1" applyFill="1" applyBorder="1" applyAlignment="1">
      <alignment horizontal="left" indent="1" shrinkToFit="1"/>
    </xf>
    <xf numFmtId="0" fontId="9" fillId="2" borderId="24" xfId="16" applyFont="1" applyFill="1" applyBorder="1" applyAlignment="1">
      <alignment horizontal="left" vertical="center" indent="1"/>
    </xf>
    <xf numFmtId="0" fontId="4" fillId="2" borderId="47" xfId="16" applyFont="1" applyFill="1" applyBorder="1" applyAlignment="1">
      <alignment horizontal="left" vertical="center" indent="1"/>
    </xf>
    <xf numFmtId="0" fontId="30" fillId="2" borderId="26" xfId="16" applyFont="1" applyFill="1" applyBorder="1" applyAlignment="1">
      <alignment horizontal="left" vertical="center" wrapText="1"/>
    </xf>
    <xf numFmtId="167" fontId="10" fillId="2" borderId="5" xfId="16" applyNumberFormat="1" applyFont="1" applyFill="1" applyBorder="1" applyAlignment="1">
      <alignment horizontal="right" vertical="center"/>
    </xf>
    <xf numFmtId="167" fontId="10" fillId="2" borderId="6" xfId="16" applyNumberFormat="1" applyFont="1" applyFill="1" applyBorder="1" applyAlignment="1">
      <alignment horizontal="right" vertical="center"/>
    </xf>
    <xf numFmtId="165" fontId="30" fillId="2" borderId="24" xfId="16" applyNumberFormat="1" applyFont="1" applyFill="1" applyBorder="1" applyAlignment="1">
      <alignment horizontal="left" vertical="center" wrapText="1"/>
    </xf>
    <xf numFmtId="165" fontId="31" fillId="2" borderId="24" xfId="16" applyNumberFormat="1" applyFont="1" applyFill="1" applyBorder="1" applyAlignment="1">
      <alignment horizontal="left" vertical="center" wrapText="1"/>
    </xf>
    <xf numFmtId="165" fontId="4" fillId="2" borderId="24" xfId="16" applyNumberFormat="1" applyFont="1" applyFill="1" applyBorder="1" applyAlignment="1">
      <alignment horizontal="left" vertical="center" wrapText="1" indent="1"/>
    </xf>
    <xf numFmtId="165" fontId="4" fillId="2" borderId="24" xfId="16" applyNumberFormat="1" applyFont="1" applyFill="1" applyBorder="1" applyAlignment="1">
      <alignment horizontal="left" vertical="center" indent="1" shrinkToFit="1"/>
    </xf>
    <xf numFmtId="0" fontId="4" fillId="2" borderId="24" xfId="16" applyFont="1" applyFill="1" applyBorder="1" applyAlignment="1">
      <alignment horizontal="left" vertical="center" wrapText="1" indent="1"/>
    </xf>
    <xf numFmtId="0" fontId="4" fillId="2" borderId="47" xfId="16" applyFont="1" applyFill="1" applyBorder="1" applyAlignment="1">
      <alignment horizontal="left" vertical="center" wrapText="1" indent="1"/>
    </xf>
    <xf numFmtId="167" fontId="9" fillId="2" borderId="17" xfId="16" applyNumberFormat="1" applyFont="1" applyFill="1" applyBorder="1" applyAlignment="1">
      <alignment horizontal="right" vertical="center"/>
    </xf>
    <xf numFmtId="167" fontId="9" fillId="2" borderId="44" xfId="16" applyNumberFormat="1" applyFont="1" applyFill="1" applyBorder="1" applyAlignment="1">
      <alignment horizontal="right" vertical="center"/>
    </xf>
    <xf numFmtId="165" fontId="30" fillId="2" borderId="26" xfId="16" applyNumberFormat="1" applyFont="1" applyFill="1" applyBorder="1" applyAlignment="1">
      <alignment horizontal="left" vertical="center" wrapText="1"/>
    </xf>
    <xf numFmtId="165" fontId="4" fillId="2" borderId="47" xfId="16" applyNumberFormat="1" applyFont="1" applyFill="1" applyBorder="1" applyAlignment="1">
      <alignment horizontal="left" vertical="center"/>
    </xf>
    <xf numFmtId="0" fontId="4" fillId="0" borderId="7" xfId="4" applyFont="1" applyBorder="1"/>
    <xf numFmtId="2" fontId="33" fillId="2" borderId="12" xfId="16" applyNumberFormat="1" applyFont="1" applyFill="1" applyBorder="1" applyAlignment="1">
      <alignment horizontal="right"/>
    </xf>
    <xf numFmtId="2" fontId="33" fillId="2" borderId="0" xfId="16" applyNumberFormat="1" applyFont="1" applyFill="1" applyAlignment="1">
      <alignment horizontal="right"/>
    </xf>
    <xf numFmtId="0" fontId="29" fillId="2" borderId="0" xfId="16" applyFont="1" applyFill="1"/>
    <xf numFmtId="0" fontId="9" fillId="2" borderId="0" xfId="16" applyFont="1" applyFill="1"/>
    <xf numFmtId="170" fontId="4" fillId="3" borderId="49" xfId="16" applyNumberFormat="1" applyFont="1" applyFill="1" applyBorder="1" applyAlignment="1">
      <alignment horizontal="center" vertical="center"/>
    </xf>
    <xf numFmtId="0" fontId="28" fillId="3" borderId="8" xfId="16" applyFont="1" applyFill="1" applyBorder="1" applyAlignment="1">
      <alignment horizontal="center" vertical="center"/>
    </xf>
    <xf numFmtId="165" fontId="9" fillId="3" borderId="4" xfId="16" applyNumberFormat="1" applyFont="1" applyFill="1" applyBorder="1" applyAlignment="1">
      <alignment horizontal="center" vertical="center" wrapText="1"/>
    </xf>
    <xf numFmtId="2" fontId="30" fillId="3" borderId="8" xfId="16" applyNumberFormat="1" applyFont="1" applyFill="1" applyBorder="1" applyAlignment="1">
      <alignment horizontal="right"/>
    </xf>
    <xf numFmtId="165" fontId="30" fillId="2" borderId="8" xfId="16" applyNumberFormat="1" applyFont="1" applyFill="1" applyBorder="1" applyAlignment="1">
      <alignment horizontal="left" vertical="center"/>
    </xf>
    <xf numFmtId="0" fontId="4" fillId="2" borderId="50" xfId="16" applyFont="1" applyFill="1" applyBorder="1" applyAlignment="1">
      <alignment horizontal="right" vertical="center"/>
    </xf>
    <xf numFmtId="0" fontId="34" fillId="6" borderId="8" xfId="16" applyFont="1" applyFill="1" applyBorder="1"/>
    <xf numFmtId="0" fontId="34" fillId="6" borderId="51" xfId="16" applyFont="1" applyFill="1" applyBorder="1"/>
    <xf numFmtId="165" fontId="4" fillId="2" borderId="8" xfId="16" applyNumberFormat="1" applyFont="1" applyFill="1" applyBorder="1" applyAlignment="1">
      <alignment horizontal="left" vertical="center"/>
    </xf>
    <xf numFmtId="165" fontId="4" fillId="2" borderId="8" xfId="16" applyNumberFormat="1" applyFont="1" applyFill="1" applyBorder="1" applyAlignment="1">
      <alignment horizontal="left" vertical="center" wrapText="1"/>
    </xf>
    <xf numFmtId="165" fontId="31" fillId="2" borderId="8" xfId="16" applyNumberFormat="1" applyFont="1" applyFill="1" applyBorder="1" applyAlignment="1">
      <alignment horizontal="left" vertical="center"/>
    </xf>
    <xf numFmtId="0" fontId="4" fillId="2" borderId="8" xfId="16" applyFont="1" applyFill="1" applyBorder="1" applyAlignment="1">
      <alignment horizontal="left" vertical="center" indent="1"/>
    </xf>
    <xf numFmtId="0" fontId="4" fillId="2" borderId="8" xfId="16" applyFont="1" applyFill="1" applyBorder="1" applyAlignment="1">
      <alignment horizontal="left" vertical="center" wrapText="1" indent="1"/>
    </xf>
    <xf numFmtId="0" fontId="4" fillId="2" borderId="8" xfId="16" applyFont="1" applyFill="1" applyBorder="1" applyAlignment="1">
      <alignment horizontal="left" wrapText="1" indent="1"/>
    </xf>
    <xf numFmtId="0" fontId="9" fillId="2" borderId="8" xfId="16" applyFont="1" applyFill="1" applyBorder="1" applyAlignment="1">
      <alignment horizontal="left" vertical="center" indent="1"/>
    </xf>
    <xf numFmtId="0" fontId="4" fillId="2" borderId="52" xfId="16" applyFont="1" applyFill="1" applyBorder="1" applyAlignment="1">
      <alignment horizontal="left" vertical="center" wrapText="1" indent="1"/>
    </xf>
    <xf numFmtId="0" fontId="30" fillId="2" borderId="53" xfId="16" applyFont="1" applyFill="1" applyBorder="1" applyAlignment="1">
      <alignment horizontal="left" vertical="center"/>
    </xf>
    <xf numFmtId="171" fontId="10" fillId="2" borderId="0" xfId="16" applyNumberFormat="1" applyFont="1" applyFill="1" applyAlignment="1">
      <alignment horizontal="right" vertical="center"/>
    </xf>
    <xf numFmtId="165" fontId="4" fillId="2" borderId="8" xfId="16" applyNumberFormat="1" applyFont="1" applyFill="1" applyBorder="1" applyAlignment="1">
      <alignment horizontal="left" vertical="center" wrapText="1" indent="1"/>
    </xf>
    <xf numFmtId="165" fontId="30" fillId="2" borderId="52" xfId="16" applyNumberFormat="1" applyFont="1" applyFill="1" applyBorder="1" applyAlignment="1">
      <alignment horizontal="left" vertical="center" wrapText="1"/>
    </xf>
    <xf numFmtId="165" fontId="31" fillId="2" borderId="18" xfId="16" applyNumberFormat="1" applyFont="1" applyFill="1" applyBorder="1" applyAlignment="1">
      <alignment horizontal="left" vertical="center" wrapText="1"/>
    </xf>
    <xf numFmtId="165" fontId="4" fillId="2" borderId="52" xfId="16" applyNumberFormat="1" applyFont="1" applyFill="1" applyBorder="1" applyAlignment="1">
      <alignment horizontal="left" vertical="center" wrapText="1"/>
    </xf>
    <xf numFmtId="165" fontId="30" fillId="2" borderId="53" xfId="16" applyNumberFormat="1" applyFont="1" applyFill="1" applyBorder="1" applyAlignment="1">
      <alignment horizontal="left" vertical="center" wrapText="1"/>
    </xf>
    <xf numFmtId="0" fontId="14" fillId="2" borderId="54" xfId="16" applyFont="1" applyFill="1" applyBorder="1" applyAlignment="1">
      <alignment vertical="center"/>
    </xf>
    <xf numFmtId="0" fontId="14" fillId="2" borderId="45" xfId="16" applyFont="1" applyFill="1" applyBorder="1" applyAlignment="1">
      <alignment vertical="center" wrapText="1"/>
    </xf>
    <xf numFmtId="0" fontId="14" fillId="2" borderId="46" xfId="16" applyFont="1" applyFill="1" applyBorder="1" applyAlignment="1">
      <alignment vertical="center" wrapText="1"/>
    </xf>
    <xf numFmtId="0" fontId="35" fillId="0" borderId="0" xfId="0" applyFont="1"/>
    <xf numFmtId="0" fontId="36" fillId="3" borderId="55" xfId="0" applyFont="1" applyFill="1" applyBorder="1" applyAlignment="1">
      <alignment horizontal="center"/>
    </xf>
    <xf numFmtId="0" fontId="37" fillId="3" borderId="57" xfId="0" applyFont="1" applyFill="1" applyBorder="1"/>
    <xf numFmtId="0" fontId="35" fillId="0" borderId="58" xfId="0" applyFont="1" applyBorder="1"/>
    <xf numFmtId="0" fontId="38" fillId="0" borderId="56" xfId="2" applyFont="1" applyBorder="1" applyAlignment="1">
      <alignment horizontal="left" indent="2"/>
    </xf>
    <xf numFmtId="0" fontId="4" fillId="0" borderId="0" xfId="4" quotePrefix="1" applyFont="1"/>
    <xf numFmtId="0" fontId="9" fillId="3" borderId="4" xfId="11" applyFont="1" applyFill="1" applyBorder="1" applyAlignment="1">
      <alignment horizontal="left" vertical="center"/>
    </xf>
    <xf numFmtId="0" fontId="0" fillId="2" borderId="0" xfId="0" applyFill="1"/>
    <xf numFmtId="2" fontId="10" fillId="2" borderId="42" xfId="13" applyNumberFormat="1" applyFont="1" applyFill="1" applyBorder="1" applyAlignment="1">
      <alignment horizontal="left"/>
    </xf>
    <xf numFmtId="0" fontId="9" fillId="2" borderId="0" xfId="3" applyFont="1" applyFill="1" applyAlignment="1">
      <alignment horizontal="left"/>
    </xf>
    <xf numFmtId="0" fontId="4" fillId="0" borderId="0" xfId="0" applyFont="1" applyAlignment="1">
      <alignment horizontal="left"/>
    </xf>
    <xf numFmtId="165" fontId="9" fillId="2" borderId="0" xfId="3" quotePrefix="1" applyNumberFormat="1" applyFont="1" applyFill="1" applyAlignment="1">
      <alignment horizontal="left"/>
    </xf>
    <xf numFmtId="0" fontId="4" fillId="2" borderId="0" xfId="0" applyFont="1" applyFill="1" applyAlignment="1">
      <alignment horizontal="left"/>
    </xf>
    <xf numFmtId="166" fontId="16" fillId="2" borderId="0" xfId="0" applyNumberFormat="1" applyFont="1" applyFill="1" applyAlignment="1">
      <alignment horizontal="left"/>
    </xf>
    <xf numFmtId="0" fontId="5" fillId="0" borderId="0" xfId="0" applyFont="1" applyAlignment="1">
      <alignment horizontal="left"/>
    </xf>
    <xf numFmtId="165" fontId="30" fillId="2" borderId="26" xfId="16" applyNumberFormat="1" applyFont="1" applyFill="1" applyBorder="1" applyAlignment="1">
      <alignment horizontal="left" vertical="top" wrapText="1"/>
    </xf>
    <xf numFmtId="3" fontId="10" fillId="2" borderId="17" xfId="16" applyNumberFormat="1" applyFont="1" applyFill="1" applyBorder="1" applyAlignment="1">
      <alignment horizontal="right" vertical="center"/>
    </xf>
    <xf numFmtId="3" fontId="10" fillId="2" borderId="44" xfId="16" applyNumberFormat="1" applyFont="1" applyFill="1" applyBorder="1" applyAlignment="1">
      <alignment horizontal="right" vertical="center"/>
    </xf>
    <xf numFmtId="0" fontId="9" fillId="3" borderId="2" xfId="3" applyFont="1" applyFill="1" applyBorder="1" applyAlignment="1">
      <alignment horizontal="center" vertical="center"/>
    </xf>
    <xf numFmtId="0" fontId="9" fillId="3" borderId="3" xfId="3" applyFont="1" applyFill="1" applyBorder="1" applyAlignment="1">
      <alignment horizontal="center" vertical="center"/>
    </xf>
    <xf numFmtId="0" fontId="9" fillId="3" borderId="5" xfId="3" applyFont="1" applyFill="1" applyBorder="1" applyAlignment="1">
      <alignment horizontal="center" vertical="center"/>
    </xf>
    <xf numFmtId="0" fontId="9" fillId="3" borderId="6" xfId="3" applyFont="1" applyFill="1" applyBorder="1" applyAlignment="1">
      <alignment horizontal="center" vertical="center"/>
    </xf>
    <xf numFmtId="0" fontId="4" fillId="3" borderId="2" xfId="6" applyFont="1" applyFill="1" applyBorder="1" applyAlignment="1">
      <alignment horizontal="center" vertical="center"/>
    </xf>
    <xf numFmtId="0" fontId="4" fillId="3" borderId="3" xfId="6" applyFont="1" applyFill="1" applyBorder="1" applyAlignment="1">
      <alignment horizontal="center" vertical="center"/>
    </xf>
    <xf numFmtId="0" fontId="17" fillId="3" borderId="2" xfId="6" applyFont="1" applyFill="1" applyBorder="1" applyAlignment="1">
      <alignment horizontal="center" vertical="center"/>
    </xf>
    <xf numFmtId="0" fontId="17" fillId="3" borderId="21" xfId="6" applyFont="1" applyFill="1" applyBorder="1" applyAlignment="1">
      <alignment horizontal="center" vertical="center" wrapText="1"/>
    </xf>
    <xf numFmtId="0" fontId="17" fillId="3" borderId="7" xfId="6" applyFont="1" applyFill="1" applyBorder="1" applyAlignment="1">
      <alignment horizontal="center" vertical="center" wrapText="1"/>
    </xf>
    <xf numFmtId="0" fontId="17" fillId="3" borderId="5" xfId="6" applyFont="1" applyFill="1" applyBorder="1" applyAlignment="1">
      <alignment horizontal="center" vertical="top"/>
    </xf>
    <xf numFmtId="0" fontId="19" fillId="2" borderId="4" xfId="6" applyFont="1" applyFill="1" applyBorder="1" applyAlignment="1">
      <alignment horizontal="left" vertical="center" wrapText="1"/>
    </xf>
    <xf numFmtId="0" fontId="19" fillId="2" borderId="0" xfId="6" applyFont="1" applyFill="1" applyAlignment="1">
      <alignment horizontal="left" vertical="center" wrapText="1"/>
    </xf>
    <xf numFmtId="0" fontId="4" fillId="3" borderId="5" xfId="6" applyFont="1" applyFill="1" applyBorder="1" applyAlignment="1">
      <alignment horizontal="center" vertical="top"/>
    </xf>
    <xf numFmtId="0" fontId="9" fillId="4" borderId="2" xfId="6" applyFont="1" applyFill="1" applyBorder="1" applyAlignment="1">
      <alignment horizontal="center" vertical="center"/>
    </xf>
    <xf numFmtId="0" fontId="9" fillId="4" borderId="3" xfId="6" applyFont="1" applyFill="1" applyBorder="1" applyAlignment="1">
      <alignment horizontal="center" vertical="center"/>
    </xf>
    <xf numFmtId="0" fontId="9" fillId="4" borderId="5" xfId="6" applyFont="1" applyFill="1" applyBorder="1" applyAlignment="1">
      <alignment horizontal="center" vertical="center"/>
    </xf>
    <xf numFmtId="0" fontId="9" fillId="4" borderId="6" xfId="6" applyFont="1" applyFill="1" applyBorder="1" applyAlignment="1">
      <alignment horizontal="center" vertical="center"/>
    </xf>
    <xf numFmtId="0" fontId="14" fillId="2" borderId="24" xfId="6" applyFont="1" applyFill="1" applyBorder="1" applyAlignment="1">
      <alignment horizontal="left" vertical="center" wrapText="1"/>
    </xf>
    <xf numFmtId="0" fontId="14" fillId="2" borderId="0" xfId="6" applyFont="1" applyFill="1" applyAlignment="1">
      <alignment horizontal="left" vertical="center" wrapText="1"/>
    </xf>
    <xf numFmtId="0" fontId="14" fillId="2" borderId="7" xfId="6" applyFont="1" applyFill="1" applyBorder="1" applyAlignment="1">
      <alignment horizontal="left" vertical="center" wrapText="1"/>
    </xf>
    <xf numFmtId="0" fontId="14" fillId="2" borderId="28" xfId="6" applyFont="1" applyFill="1" applyBorder="1" applyAlignment="1">
      <alignment horizontal="left" vertical="center"/>
    </xf>
    <xf numFmtId="0" fontId="14" fillId="2" borderId="1" xfId="6" applyFont="1" applyFill="1" applyBorder="1" applyAlignment="1">
      <alignment horizontal="left" vertical="center"/>
    </xf>
    <xf numFmtId="0" fontId="14" fillId="2" borderId="20" xfId="6" applyFont="1" applyFill="1" applyBorder="1" applyAlignment="1">
      <alignment horizontal="left" vertical="center"/>
    </xf>
    <xf numFmtId="0" fontId="15" fillId="2" borderId="48" xfId="16" applyFont="1" applyFill="1" applyBorder="1" applyAlignment="1">
      <alignment horizontal="left" vertical="top"/>
    </xf>
    <xf numFmtId="0" fontId="15" fillId="2" borderId="45" xfId="16" applyFont="1" applyFill="1" applyBorder="1" applyAlignment="1">
      <alignment horizontal="left" vertical="top"/>
    </xf>
    <xf numFmtId="0" fontId="15" fillId="2" borderId="46" xfId="16" applyFont="1" applyFill="1" applyBorder="1" applyAlignment="1">
      <alignment horizontal="left" vertical="top"/>
    </xf>
    <xf numFmtId="165" fontId="4" fillId="3" borderId="2" xfId="16" applyNumberFormat="1" applyFont="1" applyFill="1" applyBorder="1" applyAlignment="1">
      <alignment horizontal="center" vertical="center" wrapText="1"/>
    </xf>
    <xf numFmtId="165" fontId="4" fillId="3" borderId="3" xfId="16" applyNumberFormat="1" applyFont="1" applyFill="1" applyBorder="1" applyAlignment="1">
      <alignment horizontal="center" vertical="center" wrapText="1"/>
    </xf>
    <xf numFmtId="165" fontId="4" fillId="3" borderId="17" xfId="16" applyNumberFormat="1" applyFont="1" applyFill="1" applyBorder="1" applyAlignment="1">
      <alignment horizontal="center" vertical="center" wrapText="1"/>
    </xf>
    <xf numFmtId="165" fontId="4" fillId="3" borderId="44" xfId="16" applyNumberFormat="1" applyFont="1" applyFill="1" applyBorder="1" applyAlignment="1">
      <alignment horizontal="center" vertical="center" wrapText="1"/>
    </xf>
    <xf numFmtId="167" fontId="9" fillId="2" borderId="0" xfId="16" applyNumberFormat="1" applyFont="1" applyFill="1" applyAlignment="1">
      <alignment horizontal="right" vertical="center"/>
    </xf>
    <xf numFmtId="167" fontId="9" fillId="2" borderId="7" xfId="16" applyNumberFormat="1" applyFont="1" applyFill="1" applyBorder="1" applyAlignment="1">
      <alignment horizontal="right" vertical="center"/>
    </xf>
    <xf numFmtId="165" fontId="9" fillId="3" borderId="13" xfId="16" applyNumberFormat="1" applyFont="1" applyFill="1" applyBorder="1" applyAlignment="1">
      <alignment horizontal="center" vertical="center" wrapText="1"/>
    </xf>
    <xf numFmtId="165" fontId="9" fillId="3" borderId="21" xfId="16" applyNumberFormat="1" applyFont="1" applyFill="1" applyBorder="1" applyAlignment="1">
      <alignment horizontal="center" vertical="center" wrapText="1"/>
    </xf>
    <xf numFmtId="165" fontId="9" fillId="3" borderId="5" xfId="16" applyNumberFormat="1" applyFont="1" applyFill="1" applyBorder="1" applyAlignment="1">
      <alignment horizontal="center" vertical="center" wrapText="1"/>
    </xf>
    <xf numFmtId="165" fontId="9" fillId="3" borderId="6" xfId="16" applyNumberFormat="1" applyFont="1" applyFill="1" applyBorder="1" applyAlignment="1">
      <alignment horizontal="center" vertical="center" wrapText="1"/>
    </xf>
    <xf numFmtId="0" fontId="9" fillId="4" borderId="2" xfId="11" applyFont="1" applyFill="1" applyBorder="1" applyAlignment="1">
      <alignment horizontal="center" vertical="center"/>
    </xf>
    <xf numFmtId="0" fontId="9" fillId="4" borderId="5" xfId="11" applyFont="1" applyFill="1" applyBorder="1" applyAlignment="1">
      <alignment horizontal="center" vertical="center"/>
    </xf>
    <xf numFmtId="0" fontId="9" fillId="4" borderId="6" xfId="11" applyFont="1" applyFill="1" applyBorder="1" applyAlignment="1">
      <alignment horizontal="center" vertical="center"/>
    </xf>
    <xf numFmtId="0" fontId="9" fillId="4" borderId="4" xfId="11" applyFont="1" applyFill="1" applyBorder="1" applyAlignment="1">
      <alignment horizontal="center" vertical="center" wrapText="1"/>
    </xf>
    <xf numFmtId="0" fontId="9" fillId="4" borderId="19" xfId="11" applyFont="1" applyFill="1" applyBorder="1" applyAlignment="1">
      <alignment horizontal="center" vertical="center" wrapText="1"/>
    </xf>
    <xf numFmtId="0" fontId="15" fillId="2" borderId="35" xfId="11" applyFont="1" applyFill="1" applyBorder="1" applyAlignment="1">
      <alignment horizontal="left" vertical="center" wrapText="1"/>
    </xf>
    <xf numFmtId="0" fontId="15" fillId="2" borderId="36" xfId="11" applyFont="1" applyFill="1" applyBorder="1" applyAlignment="1">
      <alignment horizontal="left" vertical="center" wrapText="1"/>
    </xf>
    <xf numFmtId="0" fontId="15" fillId="2" borderId="37" xfId="11" applyFont="1" applyFill="1" applyBorder="1" applyAlignment="1">
      <alignment horizontal="left" vertical="center" wrapText="1"/>
    </xf>
    <xf numFmtId="0" fontId="9" fillId="3" borderId="4" xfId="11" applyFont="1" applyFill="1" applyBorder="1" applyAlignment="1">
      <alignment horizontal="center" vertical="center" wrapText="1"/>
    </xf>
    <xf numFmtId="0" fontId="9" fillId="3" borderId="19" xfId="11" applyFont="1" applyFill="1" applyBorder="1" applyAlignment="1">
      <alignment horizontal="center" vertical="center" wrapText="1"/>
    </xf>
    <xf numFmtId="0" fontId="14" fillId="2" borderId="4" xfId="11" applyFont="1" applyFill="1" applyBorder="1" applyAlignment="1">
      <alignment horizontal="left" vertical="center"/>
    </xf>
    <xf numFmtId="0" fontId="14" fillId="2" borderId="19" xfId="11" applyFont="1" applyFill="1" applyBorder="1" applyAlignment="1">
      <alignment horizontal="left" vertical="center"/>
    </xf>
    <xf numFmtId="0" fontId="14" fillId="2" borderId="0" xfId="11" applyFont="1" applyFill="1" applyAlignment="1">
      <alignment horizontal="left" vertical="center"/>
    </xf>
    <xf numFmtId="0" fontId="14" fillId="2" borderId="7" xfId="11" applyFont="1" applyFill="1" applyBorder="1" applyAlignment="1">
      <alignment horizontal="left" vertical="center"/>
    </xf>
    <xf numFmtId="0" fontId="9" fillId="5" borderId="38" xfId="13" applyFont="1" applyFill="1" applyBorder="1" applyAlignment="1">
      <alignment horizontal="center" vertical="center"/>
    </xf>
    <xf numFmtId="0" fontId="9" fillId="5" borderId="39" xfId="13" applyFont="1" applyFill="1" applyBorder="1" applyAlignment="1">
      <alignment horizontal="center" vertical="center"/>
    </xf>
    <xf numFmtId="2" fontId="9" fillId="5" borderId="40" xfId="13" applyNumberFormat="1" applyFont="1" applyFill="1" applyBorder="1" applyAlignment="1">
      <alignment horizontal="center" vertical="center"/>
    </xf>
    <xf numFmtId="2" fontId="9" fillId="5" borderId="41" xfId="13" applyNumberFormat="1" applyFont="1" applyFill="1" applyBorder="1" applyAlignment="1">
      <alignment horizontal="center" vertical="center"/>
    </xf>
  </cellXfs>
  <cellStyles count="17">
    <cellStyle name="Comma 2" xfId="7" xr:uid="{9D4E05EE-AA0E-4BC4-8698-4B40040C7852}"/>
    <cellStyle name="Comma 3" xfId="9" xr:uid="{D77CE33E-3A7C-4462-8C8A-9401B30497DA}"/>
    <cellStyle name="Comma 4 2" xfId="12" xr:uid="{2F697245-E8C8-4D39-9D5B-8D5DAD7F50AA}"/>
    <cellStyle name="Hyperlink" xfId="2" builtinId="8"/>
    <cellStyle name="Hyperlink 2" xfId="8" xr:uid="{4330FF6C-A05B-4E97-B65E-CD4EF6DFAD31}"/>
    <cellStyle name="Hyperlink 3" xfId="10" xr:uid="{21B860C9-FAFE-4200-8D6D-DC1C6D590024}"/>
    <cellStyle name="Normal" xfId="0" builtinId="0"/>
    <cellStyle name="Normal 10 4" xfId="4" xr:uid="{B0869B04-001F-4F3C-AF54-5D958D5F5EE7}"/>
    <cellStyle name="Normal 102" xfId="16" xr:uid="{A408B437-AC71-4334-A1D6-DE829DDBD52E}"/>
    <cellStyle name="Normal 2" xfId="6" xr:uid="{C8A41802-94AE-4987-8413-E4F57F20AE5F}"/>
    <cellStyle name="Normal 2 12" xfId="11" xr:uid="{CABA73C0-A8A0-4897-AF6D-535EA46686BA}"/>
    <cellStyle name="Normal 2 3" xfId="13" xr:uid="{B5C8B47D-3AFE-4E9A-AE07-B2BB1A4D5A4A}"/>
    <cellStyle name="Normal 26" xfId="14" xr:uid="{57365342-A2C0-48EA-A1A1-AB35A04785B2}"/>
    <cellStyle name="Normal_SOBR table1" xfId="3" xr:uid="{70321339-0A7D-4B23-9BDB-A55922D2A247}"/>
    <cellStyle name="Normal_Table 4.4 2" xfId="15" xr:uid="{5E262403-71C0-4EE8-95E7-A29406B64AB0}"/>
    <cellStyle name="Per cent" xfId="1" builtinId="5"/>
    <cellStyle name="Percent 2" xfId="5" xr:uid="{820AE9FB-1AA5-4810-BBB7-B550BD4599D6}"/>
  </cellStyles>
  <dxfs count="4">
    <dxf>
      <font>
        <b/>
        <i val="0"/>
        <condense val="0"/>
        <extend val="0"/>
        <color indexed="36"/>
      </font>
      <fill>
        <patternFill>
          <bgColor indexed="9"/>
        </patternFill>
      </fill>
    </dxf>
    <dxf>
      <font>
        <b/>
        <i val="0"/>
        <condense val="0"/>
        <extend val="0"/>
        <color indexed="36"/>
      </font>
      <fill>
        <patternFill>
          <bgColor indexed="9"/>
        </patternFill>
      </fill>
    </dxf>
    <dxf>
      <numFmt numFmtId="3" formatCode="#,##0"/>
    </dxf>
    <dxf>
      <numFmt numFmtId="3"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39FF7-0950-4AB7-808C-717D5DECEBF8}">
  <sheetPr codeName="Sheet15"/>
  <dimension ref="B1:B16"/>
  <sheetViews>
    <sheetView showGridLines="0" tabSelected="1" workbookViewId="0"/>
  </sheetViews>
  <sheetFormatPr defaultColWidth="8.84375" defaultRowHeight="14.5" x14ac:dyDescent="0.35"/>
  <cols>
    <col min="1" max="1" width="8.84375" style="312"/>
    <col min="2" max="2" width="111.07421875" style="312" customWidth="1"/>
    <col min="3" max="16384" width="8.84375" style="312"/>
  </cols>
  <sheetData>
    <row r="1" spans="2:2" ht="15" thickBot="1" x14ac:dyDescent="0.4"/>
    <row r="2" spans="2:2" ht="21" x14ac:dyDescent="0.5">
      <c r="B2" s="313" t="s">
        <v>270</v>
      </c>
    </row>
    <row r="3" spans="2:2" ht="19.5" x14ac:dyDescent="0.45">
      <c r="B3" s="314" t="s">
        <v>271</v>
      </c>
    </row>
    <row r="4" spans="2:2" x14ac:dyDescent="0.35">
      <c r="B4" s="316" t="s">
        <v>1</v>
      </c>
    </row>
    <row r="5" spans="2:2" x14ac:dyDescent="0.35">
      <c r="B5" s="316" t="s">
        <v>44</v>
      </c>
    </row>
    <row r="6" spans="2:2" x14ac:dyDescent="0.35">
      <c r="B6" s="316" t="s">
        <v>60</v>
      </c>
    </row>
    <row r="7" spans="2:2" x14ac:dyDescent="0.35">
      <c r="B7" s="316" t="s">
        <v>105</v>
      </c>
    </row>
    <row r="8" spans="2:2" x14ac:dyDescent="0.35">
      <c r="B8" s="316" t="s">
        <v>159</v>
      </c>
    </row>
    <row r="9" spans="2:2" x14ac:dyDescent="0.35">
      <c r="B9" s="316" t="s">
        <v>272</v>
      </c>
    </row>
    <row r="10" spans="2:2" x14ac:dyDescent="0.35">
      <c r="B10" s="316" t="s">
        <v>225</v>
      </c>
    </row>
    <row r="11" spans="2:2" x14ac:dyDescent="0.35">
      <c r="B11" s="316" t="s">
        <v>262</v>
      </c>
    </row>
    <row r="12" spans="2:2" x14ac:dyDescent="0.35">
      <c r="B12" s="316" t="s">
        <v>160</v>
      </c>
    </row>
    <row r="13" spans="2:2" x14ac:dyDescent="0.35">
      <c r="B13" s="316" t="s">
        <v>273</v>
      </c>
    </row>
    <row r="14" spans="2:2" x14ac:dyDescent="0.35">
      <c r="B14" s="316" t="s">
        <v>199</v>
      </c>
    </row>
    <row r="15" spans="2:2" x14ac:dyDescent="0.35">
      <c r="B15" s="316" t="s">
        <v>224</v>
      </c>
    </row>
    <row r="16" spans="2:2" ht="15" thickBot="1" x14ac:dyDescent="0.4">
      <c r="B16" s="315"/>
    </row>
  </sheetData>
  <hyperlinks>
    <hyperlink ref="B4" location="TA.1!A1" display="TA.1!A1" xr:uid="{C11D4F18-4A35-47C0-8735-366358AAF1C4}"/>
    <hyperlink ref="B5" location="TA.2!A1" display="TA.2!A1" xr:uid="{6D3BC29C-1939-428A-81C1-67AB26B2C5C6}"/>
    <hyperlink ref="B6" location="TA.3!A1" display="TA.3!A1" xr:uid="{8CF4EBE0-E5D7-4920-903B-8BE3CACC8E97}"/>
    <hyperlink ref="B7" location="TA.3!A1" display="TA.3!A1" xr:uid="{D3A2623F-59D4-4576-B4CA-BFDA67B07AF1}"/>
    <hyperlink ref="B8" location="TA.5!A1" display="TA.5!A1" xr:uid="{9413B73B-30C0-4CEC-94AD-A2951A2F73F5}"/>
    <hyperlink ref="B9" location="TA.6!A1" display="TA.6!A1" xr:uid="{F38F25BB-915C-45E6-BBFF-CADAC114D132}"/>
    <hyperlink ref="B10" location="TA.7!A1" display="TA.7!A1" xr:uid="{B674EED2-97C3-4F60-AE99-BD988F2DDEAE}"/>
    <hyperlink ref="B11" location="TA.8!A1" display="TA.8!A1" xr:uid="{2B8EC778-5A6A-4956-ACC1-62513E5849AC}"/>
    <hyperlink ref="B12" location="TA.9!A1" display="TA.9!A1" xr:uid="{4D07F923-2A42-4C61-A3BB-75F01E3BEAB2}"/>
    <hyperlink ref="B13" location="TA.10!A1" display="TA.10!A1" xr:uid="{5C195C6D-221A-472E-8369-6C9D2EEC26EC}"/>
    <hyperlink ref="B14" location="TA.11!A1" display="TA.11!A1" xr:uid="{5829EDAB-B633-4A8D-A7D1-764D9BB5FDED}"/>
    <hyperlink ref="B15" location="TA.12!A1" display="TA.12!A1" xr:uid="{2286032F-BC06-43CD-AFAC-A93C9C2C36F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6DFE9-476B-4500-8EAD-FD88C9F0D9AF}">
  <sheetPr codeName="Sheet7"/>
  <dimension ref="A1:I49"/>
  <sheetViews>
    <sheetView showGridLines="0" workbookViewId="0"/>
  </sheetViews>
  <sheetFormatPr defaultColWidth="7.07421875" defaultRowHeight="13" x14ac:dyDescent="0.3"/>
  <cols>
    <col min="1" max="1" width="8.84375" style="169" customWidth="1"/>
    <col min="2" max="2" width="26.07421875" style="169" customWidth="1"/>
    <col min="3" max="9" width="6.53515625" style="169" customWidth="1"/>
    <col min="10" max="16384" width="7.07421875" style="169"/>
  </cols>
  <sheetData>
    <row r="1" spans="1:9" ht="40" customHeight="1" x14ac:dyDescent="0.3">
      <c r="A1" s="168" t="s">
        <v>0</v>
      </c>
    </row>
    <row r="2" spans="1:9" ht="17" x14ac:dyDescent="0.4">
      <c r="B2" s="170" t="s">
        <v>262</v>
      </c>
    </row>
    <row r="3" spans="1:9" ht="13.5" thickBot="1" x14ac:dyDescent="0.35">
      <c r="B3" s="282"/>
      <c r="C3" s="283"/>
      <c r="D3" s="284"/>
      <c r="E3" s="284"/>
      <c r="F3" s="285"/>
      <c r="G3" s="285"/>
      <c r="H3" s="285"/>
      <c r="I3" s="285"/>
    </row>
    <row r="4" spans="1:9" x14ac:dyDescent="0.3">
      <c r="B4" s="286"/>
      <c r="C4" s="362" t="s">
        <v>109</v>
      </c>
      <c r="D4" s="362"/>
      <c r="E4" s="362"/>
      <c r="F4" s="362"/>
      <c r="G4" s="362"/>
      <c r="H4" s="362"/>
      <c r="I4" s="363"/>
    </row>
    <row r="5" spans="1:9" x14ac:dyDescent="0.3">
      <c r="B5" s="287"/>
      <c r="C5" s="288" t="s">
        <v>3</v>
      </c>
      <c r="D5" s="364" t="s">
        <v>4</v>
      </c>
      <c r="E5" s="364"/>
      <c r="F5" s="364"/>
      <c r="G5" s="364"/>
      <c r="H5" s="364"/>
      <c r="I5" s="365"/>
    </row>
    <row r="6" spans="1:9" x14ac:dyDescent="0.3">
      <c r="B6" s="289"/>
      <c r="C6" s="249" t="s">
        <v>63</v>
      </c>
      <c r="D6" s="249" t="s">
        <v>64</v>
      </c>
      <c r="E6" s="249" t="s">
        <v>65</v>
      </c>
      <c r="F6" s="249" t="s">
        <v>66</v>
      </c>
      <c r="G6" s="249" t="s">
        <v>67</v>
      </c>
      <c r="H6" s="249" t="s">
        <v>68</v>
      </c>
      <c r="I6" s="250" t="s">
        <v>69</v>
      </c>
    </row>
    <row r="7" spans="1:9" x14ac:dyDescent="0.3">
      <c r="B7" s="290" t="s">
        <v>226</v>
      </c>
      <c r="C7" s="252"/>
      <c r="D7" s="252"/>
      <c r="E7" s="252"/>
      <c r="F7" s="291"/>
      <c r="G7" s="252"/>
      <c r="H7" s="292"/>
      <c r="I7" s="293"/>
    </row>
    <row r="8" spans="1:9" x14ac:dyDescent="0.3">
      <c r="B8" s="294" t="s">
        <v>227</v>
      </c>
      <c r="C8" s="256">
        <v>0</v>
      </c>
      <c r="D8" s="256">
        <v>-2.6322655162558135</v>
      </c>
      <c r="E8" s="256">
        <v>2.3875467012376816</v>
      </c>
      <c r="F8" s="256">
        <v>3.2939170104336881</v>
      </c>
      <c r="G8" s="256">
        <v>2.258829793843006</v>
      </c>
      <c r="H8" s="256">
        <v>0.50696082319188918</v>
      </c>
      <c r="I8" s="257">
        <v>-1.8825358388047562</v>
      </c>
    </row>
    <row r="9" spans="1:9" x14ac:dyDescent="0.3">
      <c r="B9" s="295" t="s">
        <v>228</v>
      </c>
      <c r="C9" s="256">
        <v>5.18660727492977</v>
      </c>
      <c r="D9" s="256">
        <v>0.69160101828606457</v>
      </c>
      <c r="E9" s="256">
        <v>6.2934723243909048</v>
      </c>
      <c r="F9" s="256">
        <v>5.5555035836216575</v>
      </c>
      <c r="G9" s="256">
        <v>6.1213410402918953</v>
      </c>
      <c r="H9" s="256">
        <v>4.6246501130385695</v>
      </c>
      <c r="I9" s="257">
        <v>5.584435605430258</v>
      </c>
    </row>
    <row r="10" spans="1:9" x14ac:dyDescent="0.3">
      <c r="B10" s="296" t="s">
        <v>112</v>
      </c>
      <c r="C10" s="260"/>
      <c r="D10" s="260"/>
      <c r="E10" s="260"/>
      <c r="F10" s="260"/>
      <c r="G10" s="260"/>
      <c r="H10" s="260"/>
      <c r="I10" s="261"/>
    </row>
    <row r="11" spans="1:9" x14ac:dyDescent="0.3">
      <c r="B11" s="297" t="s">
        <v>229</v>
      </c>
      <c r="C11" s="256">
        <v>5.244644916803054E-2</v>
      </c>
      <c r="D11" s="256">
        <v>-0.52309170865311216</v>
      </c>
      <c r="E11" s="256">
        <v>-1.3567413763418585</v>
      </c>
      <c r="F11" s="256">
        <v>1.6405489975971363</v>
      </c>
      <c r="G11" s="256">
        <v>-0.67085683867304624</v>
      </c>
      <c r="H11" s="256">
        <v>-2.8889699606516501</v>
      </c>
      <c r="I11" s="257">
        <v>-4.278226696678928</v>
      </c>
    </row>
    <row r="12" spans="1:9" x14ac:dyDescent="0.3">
      <c r="B12" s="298" t="s">
        <v>230</v>
      </c>
      <c r="C12" s="256">
        <v>-1.2016753824987489</v>
      </c>
      <c r="D12" s="256">
        <v>0.91130587990825518</v>
      </c>
      <c r="E12" s="256">
        <v>0.73325492956418259</v>
      </c>
      <c r="F12" s="256">
        <v>-0.54664206038010832</v>
      </c>
      <c r="G12" s="256">
        <v>-0.46136401368262625</v>
      </c>
      <c r="H12" s="256">
        <v>-9.6125410637014852E-2</v>
      </c>
      <c r="I12" s="257">
        <v>0.11006610551233109</v>
      </c>
    </row>
    <row r="13" spans="1:9" x14ac:dyDescent="0.3">
      <c r="B13" s="299" t="s">
        <v>231</v>
      </c>
      <c r="C13" s="360">
        <v>3.7000000000006139E-2</v>
      </c>
      <c r="D13" s="360">
        <v>0.30563950017271679</v>
      </c>
      <c r="E13" s="360">
        <v>5.4676122717363143</v>
      </c>
      <c r="F13" s="360">
        <v>3.1637157462598662</v>
      </c>
      <c r="G13" s="360">
        <v>4.93837996721191</v>
      </c>
      <c r="H13" s="360">
        <v>6.3053098993393846</v>
      </c>
      <c r="I13" s="361">
        <v>9.4122021581496984</v>
      </c>
    </row>
    <row r="14" spans="1:9" ht="14.5" x14ac:dyDescent="0.3">
      <c r="B14" s="299" t="s">
        <v>232</v>
      </c>
      <c r="C14" s="360"/>
      <c r="D14" s="360"/>
      <c r="E14" s="360"/>
      <c r="F14" s="360"/>
      <c r="G14" s="360"/>
      <c r="H14" s="360"/>
      <c r="I14" s="361"/>
    </row>
    <row r="15" spans="1:9" x14ac:dyDescent="0.3">
      <c r="B15" s="297" t="s">
        <v>233</v>
      </c>
      <c r="C15" s="256">
        <v>-1.3967552549644324E-2</v>
      </c>
      <c r="D15" s="256">
        <v>-0.10136680600753323</v>
      </c>
      <c r="E15" s="256">
        <v>0.28333184949448054</v>
      </c>
      <c r="F15" s="256">
        <v>0.47807195361973243</v>
      </c>
      <c r="G15" s="256">
        <v>0.5423281583817996</v>
      </c>
      <c r="H15" s="256">
        <v>-0.31053206506605591</v>
      </c>
      <c r="I15" s="257">
        <v>-0.67671539237667133</v>
      </c>
    </row>
    <row r="16" spans="1:9" x14ac:dyDescent="0.3">
      <c r="B16" s="298" t="s">
        <v>234</v>
      </c>
      <c r="C16" s="256">
        <v>0</v>
      </c>
      <c r="D16" s="256">
        <v>-1.0878246617027409E-2</v>
      </c>
      <c r="E16" s="256">
        <v>-1.2181748590825991E-2</v>
      </c>
      <c r="F16" s="256">
        <v>-0.2093277086672054</v>
      </c>
      <c r="G16" s="256">
        <v>-2.2107117645277508E-3</v>
      </c>
      <c r="H16" s="256">
        <v>-4.3169673434642064E-3</v>
      </c>
      <c r="I16" s="257">
        <v>-7.7520888636832541E-4</v>
      </c>
    </row>
    <row r="17" spans="2:9" x14ac:dyDescent="0.3">
      <c r="B17" s="263" t="s">
        <v>235</v>
      </c>
      <c r="C17" s="256">
        <v>0</v>
      </c>
      <c r="D17" s="256">
        <v>-6.7158538627539288E-2</v>
      </c>
      <c r="E17" s="256">
        <v>-0.601078957076284</v>
      </c>
      <c r="F17" s="256">
        <v>0.39505794334375427</v>
      </c>
      <c r="G17" s="256">
        <v>0.25521097862731768</v>
      </c>
      <c r="H17" s="256">
        <v>0.31655898781032921</v>
      </c>
      <c r="I17" s="257">
        <v>0.32471752733792725</v>
      </c>
    </row>
    <row r="18" spans="2:9" x14ac:dyDescent="0.3">
      <c r="B18" s="297" t="s">
        <v>236</v>
      </c>
      <c r="C18" s="256">
        <v>1.8816466079998762E-2</v>
      </c>
      <c r="D18" s="256">
        <v>-0.20745892994301229</v>
      </c>
      <c r="E18" s="256">
        <v>-1.5682574675969008E-2</v>
      </c>
      <c r="F18" s="256">
        <v>-5.6955740167724755E-2</v>
      </c>
      <c r="G18" s="256">
        <v>-2.210081813512943E-2</v>
      </c>
      <c r="H18" s="256">
        <v>5.0436504469184129E-2</v>
      </c>
      <c r="I18" s="257">
        <v>0.10436178225047144</v>
      </c>
    </row>
    <row r="19" spans="2:9" x14ac:dyDescent="0.3">
      <c r="B19" s="298" t="s">
        <v>237</v>
      </c>
      <c r="C19" s="256">
        <v>0</v>
      </c>
      <c r="D19" s="256">
        <v>0</v>
      </c>
      <c r="E19" s="256">
        <v>0</v>
      </c>
      <c r="F19" s="256">
        <v>0</v>
      </c>
      <c r="G19" s="256">
        <v>0</v>
      </c>
      <c r="H19" s="256">
        <v>0</v>
      </c>
      <c r="I19" s="257">
        <v>0</v>
      </c>
    </row>
    <row r="20" spans="2:9" x14ac:dyDescent="0.3">
      <c r="B20" s="298" t="s">
        <v>238</v>
      </c>
      <c r="C20" s="256">
        <v>0</v>
      </c>
      <c r="D20" s="256">
        <v>0</v>
      </c>
      <c r="E20" s="256">
        <v>0</v>
      </c>
      <c r="F20" s="256">
        <v>0</v>
      </c>
      <c r="G20" s="256">
        <v>0</v>
      </c>
      <c r="H20" s="256">
        <v>0</v>
      </c>
      <c r="I20" s="257">
        <v>0</v>
      </c>
    </row>
    <row r="21" spans="2:9" x14ac:dyDescent="0.3">
      <c r="B21" s="297" t="s">
        <v>239</v>
      </c>
      <c r="C21" s="256">
        <v>2.741222202665039E-3</v>
      </c>
      <c r="D21" s="256">
        <v>2.3676626902578324E-2</v>
      </c>
      <c r="E21" s="256">
        <v>3.4034435474479707E-2</v>
      </c>
      <c r="F21" s="256">
        <v>3.676135129772784E-2</v>
      </c>
      <c r="G21" s="256">
        <v>3.9162025205669471E-2</v>
      </c>
      <c r="H21" s="256">
        <v>3.925769694089265E-2</v>
      </c>
      <c r="I21" s="257">
        <v>4.122295888894989E-2</v>
      </c>
    </row>
    <row r="22" spans="2:9" x14ac:dyDescent="0.3">
      <c r="B22" s="300" t="s">
        <v>240</v>
      </c>
      <c r="C22" s="256">
        <v>-2.9000000000000026E-2</v>
      </c>
      <c r="D22" s="256">
        <v>-2.4000000000000021E-2</v>
      </c>
      <c r="E22" s="256">
        <v>-1.2000000000000011E-2</v>
      </c>
      <c r="F22" s="256">
        <v>-1.2000000000000011E-2</v>
      </c>
      <c r="G22" s="256">
        <v>-1.2000000000000011E-2</v>
      </c>
      <c r="H22" s="256">
        <v>-1.2000000000000011E-2</v>
      </c>
      <c r="I22" s="257">
        <v>-1.2000000000000011E-2</v>
      </c>
    </row>
    <row r="23" spans="2:9" x14ac:dyDescent="0.3">
      <c r="B23" s="266" t="s">
        <v>241</v>
      </c>
      <c r="C23" s="256">
        <v>0</v>
      </c>
      <c r="D23" s="256">
        <v>0</v>
      </c>
      <c r="E23" s="256">
        <v>0</v>
      </c>
      <c r="F23" s="256">
        <v>0</v>
      </c>
      <c r="G23" s="256">
        <v>0</v>
      </c>
      <c r="H23" s="256">
        <v>0</v>
      </c>
      <c r="I23" s="257">
        <v>0</v>
      </c>
    </row>
    <row r="24" spans="2:9" x14ac:dyDescent="0.3">
      <c r="B24" s="266" t="s">
        <v>242</v>
      </c>
      <c r="C24" s="256">
        <v>0</v>
      </c>
      <c r="D24" s="256">
        <v>0</v>
      </c>
      <c r="E24" s="256">
        <v>0</v>
      </c>
      <c r="F24" s="256">
        <v>0</v>
      </c>
      <c r="G24" s="256">
        <v>0</v>
      </c>
      <c r="H24" s="256">
        <v>0</v>
      </c>
      <c r="I24" s="257">
        <v>0</v>
      </c>
    </row>
    <row r="25" spans="2:9" x14ac:dyDescent="0.3">
      <c r="B25" s="300" t="s">
        <v>243</v>
      </c>
      <c r="C25" s="256">
        <v>-0.13350964377545083</v>
      </c>
      <c r="D25" s="256">
        <v>-9.0459985617741268E-5</v>
      </c>
      <c r="E25" s="256">
        <v>-8.760965326750636E-4</v>
      </c>
      <c r="F25" s="256">
        <v>-2.0409784434711753E-3</v>
      </c>
      <c r="G25" s="256">
        <v>-3.3513566235683356E-3</v>
      </c>
      <c r="H25" s="256">
        <v>-4.8033934419713376E-3</v>
      </c>
      <c r="I25" s="257">
        <v>-6.3277686951757062E-3</v>
      </c>
    </row>
    <row r="26" spans="2:9" x14ac:dyDescent="0.3">
      <c r="B26" s="298" t="s">
        <v>244</v>
      </c>
      <c r="C26" s="256">
        <v>-2.8000000000005798E-2</v>
      </c>
      <c r="D26" s="256">
        <v>-0.25848930728925978</v>
      </c>
      <c r="E26" s="256">
        <v>1.0918803304401621</v>
      </c>
      <c r="F26" s="256">
        <v>0.9199262365265497</v>
      </c>
      <c r="G26" s="256">
        <v>0.99391969842628214</v>
      </c>
      <c r="H26" s="256">
        <v>1.0969752725345643</v>
      </c>
      <c r="I26" s="257">
        <v>1.126969206378547</v>
      </c>
    </row>
    <row r="27" spans="2:9" x14ac:dyDescent="0.3">
      <c r="B27" s="297" t="s">
        <v>245</v>
      </c>
      <c r="C27" s="256">
        <v>0</v>
      </c>
      <c r="D27" s="256">
        <v>-1.1581238916163237</v>
      </c>
      <c r="E27" s="256">
        <v>-0.77932804401702427</v>
      </c>
      <c r="F27" s="256">
        <v>-0.73454445266572321</v>
      </c>
      <c r="G27" s="256">
        <v>-0.73122411976677881</v>
      </c>
      <c r="H27" s="256">
        <v>-0.91462202699395689</v>
      </c>
      <c r="I27" s="257">
        <v>-1.2453406026064719</v>
      </c>
    </row>
    <row r="28" spans="2:9" x14ac:dyDescent="0.3">
      <c r="B28" s="297" t="s">
        <v>143</v>
      </c>
      <c r="C28" s="256">
        <v>7.3000000000007503E-3</v>
      </c>
      <c r="D28" s="256">
        <v>-5.1394517540000351E-2</v>
      </c>
      <c r="E28" s="256">
        <v>-0.78724376583267563</v>
      </c>
      <c r="F28" s="256">
        <v>-0.44918928361527755</v>
      </c>
      <c r="G28" s="256">
        <v>0.3785670051756771</v>
      </c>
      <c r="H28" s="256">
        <v>0.18549739891739847</v>
      </c>
      <c r="I28" s="257">
        <v>-2.6669992410418786E-2</v>
      </c>
    </row>
    <row r="29" spans="2:9" x14ac:dyDescent="0.3">
      <c r="B29" s="298" t="s">
        <v>246</v>
      </c>
      <c r="C29" s="256">
        <v>8.4551128569837375E-2</v>
      </c>
      <c r="D29" s="256">
        <v>0.23349828128437711</v>
      </c>
      <c r="E29" s="256">
        <v>0.69087391871824932</v>
      </c>
      <c r="F29" s="256">
        <v>-1.1752012288661629E-3</v>
      </c>
      <c r="G29" s="256">
        <v>-1.1518532249690683E-2</v>
      </c>
      <c r="H29" s="256">
        <v>-2.9551124345563284E-2</v>
      </c>
      <c r="I29" s="257">
        <v>-5.66993975644835E-2</v>
      </c>
    </row>
    <row r="30" spans="2:9" ht="26" x14ac:dyDescent="0.3">
      <c r="B30" s="301" t="s">
        <v>247</v>
      </c>
      <c r="C30" s="256">
        <v>6.3899045877330813</v>
      </c>
      <c r="D30" s="256">
        <v>1.6195331362975631</v>
      </c>
      <c r="E30" s="256">
        <v>1.5576171520303488</v>
      </c>
      <c r="F30" s="256">
        <v>0.9332967801452674</v>
      </c>
      <c r="G30" s="256">
        <v>0.88839959815860681</v>
      </c>
      <c r="H30" s="256">
        <v>0.89153530150649285</v>
      </c>
      <c r="I30" s="257">
        <v>0.7676509261308504</v>
      </c>
    </row>
    <row r="31" spans="2:9" x14ac:dyDescent="0.3">
      <c r="B31" s="302" t="s">
        <v>248</v>
      </c>
      <c r="C31" s="269">
        <v>5.18660727492977</v>
      </c>
      <c r="D31" s="269">
        <v>-1.9406644979697489</v>
      </c>
      <c r="E31" s="269">
        <v>8.6810190256285864</v>
      </c>
      <c r="F31" s="269">
        <v>8.8494205940553456</v>
      </c>
      <c r="G31" s="269">
        <v>8.3801708341349013</v>
      </c>
      <c r="H31" s="269">
        <v>5.1316109362304587</v>
      </c>
      <c r="I31" s="270">
        <v>3.7018997666255018</v>
      </c>
    </row>
    <row r="32" spans="2:9" x14ac:dyDescent="0.3">
      <c r="B32" s="290" t="s">
        <v>249</v>
      </c>
      <c r="C32" s="256"/>
      <c r="D32" s="256"/>
      <c r="E32" s="256"/>
      <c r="F32" s="256"/>
      <c r="G32" s="256"/>
      <c r="H32" s="256"/>
      <c r="I32" s="257"/>
    </row>
    <row r="33" spans="2:9" x14ac:dyDescent="0.3">
      <c r="B33" s="294" t="s">
        <v>250</v>
      </c>
      <c r="C33" s="256">
        <v>0</v>
      </c>
      <c r="D33" s="256">
        <v>3.8751077434357626</v>
      </c>
      <c r="E33" s="256">
        <v>4.0399491116104969E-2</v>
      </c>
      <c r="F33" s="256">
        <v>0.77448854343198548</v>
      </c>
      <c r="G33" s="256">
        <v>3.4026608801269589</v>
      </c>
      <c r="H33" s="256">
        <v>3.9007801858182773</v>
      </c>
      <c r="I33" s="257">
        <v>4.3751795245719052</v>
      </c>
    </row>
    <row r="34" spans="2:9" x14ac:dyDescent="0.3">
      <c r="B34" s="295" t="s">
        <v>251</v>
      </c>
      <c r="C34" s="256">
        <v>2.0643927250699932</v>
      </c>
      <c r="D34" s="256">
        <v>0.44499901933815522</v>
      </c>
      <c r="E34" s="256">
        <v>3.4084098092951294</v>
      </c>
      <c r="F34" s="256">
        <v>0.84996495050852872</v>
      </c>
      <c r="G34" s="256">
        <v>0.8897318272401975</v>
      </c>
      <c r="H34" s="256">
        <v>0.73806986940085295</v>
      </c>
      <c r="I34" s="257">
        <v>0.4739800321750991</v>
      </c>
    </row>
    <row r="35" spans="2:9" x14ac:dyDescent="0.3">
      <c r="B35" s="296" t="s">
        <v>112</v>
      </c>
      <c r="C35" s="260"/>
      <c r="D35" s="260"/>
      <c r="E35" s="303"/>
      <c r="F35" s="260"/>
      <c r="G35" s="260"/>
      <c r="H35" s="260"/>
      <c r="I35" s="261"/>
    </row>
    <row r="36" spans="2:9" x14ac:dyDescent="0.3">
      <c r="B36" s="304" t="s">
        <v>252</v>
      </c>
      <c r="C36" s="256">
        <v>1.1973209071253947</v>
      </c>
      <c r="D36" s="256">
        <v>1.6857413224205526</v>
      </c>
      <c r="E36" s="256">
        <v>2.1476922786431798</v>
      </c>
      <c r="F36" s="256">
        <v>0.49289747349967961</v>
      </c>
      <c r="G36" s="256">
        <v>0.4036329591814134</v>
      </c>
      <c r="H36" s="256">
        <v>0.14077826510402147</v>
      </c>
      <c r="I36" s="257">
        <v>-5.6024852383632862E-2</v>
      </c>
    </row>
    <row r="37" spans="2:9" x14ac:dyDescent="0.3">
      <c r="B37" s="304" t="s">
        <v>263</v>
      </c>
      <c r="C37" s="256">
        <v>1.2817738307102999</v>
      </c>
      <c r="D37" s="256">
        <v>1.2950298190666931</v>
      </c>
      <c r="E37" s="256">
        <v>0.35938626294448461</v>
      </c>
      <c r="F37" s="256">
        <v>1.34146037966965</v>
      </c>
      <c r="G37" s="256">
        <v>1.391126143632242</v>
      </c>
      <c r="H37" s="256">
        <v>1.5152754970837918</v>
      </c>
      <c r="I37" s="257">
        <v>1.546719505522832</v>
      </c>
    </row>
    <row r="38" spans="2:9" x14ac:dyDescent="0.3">
      <c r="B38" s="297" t="s">
        <v>254</v>
      </c>
      <c r="C38" s="256">
        <v>0</v>
      </c>
      <c r="D38" s="256">
        <v>-8.8079363151988943E-2</v>
      </c>
      <c r="E38" s="256">
        <v>0.11228314485193991</v>
      </c>
      <c r="F38" s="256">
        <v>0.20910128847399179</v>
      </c>
      <c r="G38" s="256">
        <v>0.18083135195491717</v>
      </c>
      <c r="H38" s="256">
        <v>0.16397122090709271</v>
      </c>
      <c r="I38" s="257">
        <v>0.11361749149963796</v>
      </c>
    </row>
    <row r="39" spans="2:9" x14ac:dyDescent="0.3">
      <c r="B39" s="297" t="s">
        <v>243</v>
      </c>
      <c r="C39" s="256">
        <v>0.10152891099545625</v>
      </c>
      <c r="D39" s="256">
        <v>0</v>
      </c>
      <c r="E39" s="256">
        <v>0</v>
      </c>
      <c r="F39" s="256">
        <v>0</v>
      </c>
      <c r="G39" s="256">
        <v>0</v>
      </c>
      <c r="H39" s="256">
        <v>0</v>
      </c>
      <c r="I39" s="257">
        <v>0</v>
      </c>
    </row>
    <row r="40" spans="2:9" x14ac:dyDescent="0.3">
      <c r="B40" s="297" t="s">
        <v>255</v>
      </c>
      <c r="C40" s="256">
        <v>0.14737400000000012</v>
      </c>
      <c r="D40" s="256">
        <v>-4.5042677712910262E-2</v>
      </c>
      <c r="E40" s="256">
        <v>0.12373844169096415</v>
      </c>
      <c r="F40" s="256">
        <v>-3.7771179093539331E-2</v>
      </c>
      <c r="G40" s="256">
        <v>9.2577955088501085E-2</v>
      </c>
      <c r="H40" s="256">
        <v>0.11455790727784354</v>
      </c>
      <c r="I40" s="257">
        <v>0.13420043433370488</v>
      </c>
    </row>
    <row r="41" spans="2:9" x14ac:dyDescent="0.3">
      <c r="B41" s="297" t="s">
        <v>256</v>
      </c>
      <c r="C41" s="256">
        <v>-0.82350000000000045</v>
      </c>
      <c r="D41" s="256">
        <v>-1.2083960000000005</v>
      </c>
      <c r="E41" s="256">
        <v>1.5196454000000008</v>
      </c>
      <c r="F41" s="256">
        <v>0</v>
      </c>
      <c r="G41" s="256">
        <v>0</v>
      </c>
      <c r="H41" s="256">
        <v>0</v>
      </c>
      <c r="I41" s="257">
        <v>0</v>
      </c>
    </row>
    <row r="42" spans="2:9" x14ac:dyDescent="0.3">
      <c r="B42" s="298" t="s">
        <v>257</v>
      </c>
      <c r="C42" s="256">
        <v>0</v>
      </c>
      <c r="D42" s="256">
        <v>-0.13295242015515818</v>
      </c>
      <c r="E42" s="256">
        <v>0.22552095604590772</v>
      </c>
      <c r="F42" s="256">
        <v>6.8044369226057277E-2</v>
      </c>
      <c r="G42" s="256">
        <v>7.6163919639070876E-2</v>
      </c>
      <c r="H42" s="256">
        <v>0.10482269062715588</v>
      </c>
      <c r="I42" s="257">
        <v>9.4053140888536779E-2</v>
      </c>
    </row>
    <row r="43" spans="2:9" ht="26" x14ac:dyDescent="0.3">
      <c r="B43" s="301" t="s">
        <v>258</v>
      </c>
      <c r="C43" s="256">
        <v>0.15989507623884303</v>
      </c>
      <c r="D43" s="256">
        <v>-1.0613016611290327</v>
      </c>
      <c r="E43" s="256">
        <v>-1.0798566748813476</v>
      </c>
      <c r="F43" s="256">
        <v>-1.2237673812673104</v>
      </c>
      <c r="G43" s="256">
        <v>-1.2546005022559468</v>
      </c>
      <c r="H43" s="256">
        <v>-1.3013357115990525</v>
      </c>
      <c r="I43" s="257">
        <v>-1.3585856876859796</v>
      </c>
    </row>
    <row r="44" spans="2:9" x14ac:dyDescent="0.3">
      <c r="B44" s="305" t="s">
        <v>259</v>
      </c>
      <c r="C44" s="269">
        <v>2.0643927250699932</v>
      </c>
      <c r="D44" s="269">
        <v>4.3201067627739178</v>
      </c>
      <c r="E44" s="269">
        <v>3.4488093004112343</v>
      </c>
      <c r="F44" s="269">
        <v>1.6244534939405142</v>
      </c>
      <c r="G44" s="269">
        <v>4.2923927073671564</v>
      </c>
      <c r="H44" s="269">
        <v>4.6388500552191303</v>
      </c>
      <c r="I44" s="270">
        <v>4.8491595567470043</v>
      </c>
    </row>
    <row r="45" spans="2:9" x14ac:dyDescent="0.3">
      <c r="B45" s="306" t="s">
        <v>265</v>
      </c>
      <c r="C45" s="256">
        <v>-2.8000000000005798E-2</v>
      </c>
      <c r="D45" s="256">
        <v>-0.31548547939888749</v>
      </c>
      <c r="E45" s="256">
        <v>1.3160501868799628</v>
      </c>
      <c r="F45" s="256">
        <v>1.1204740423424369</v>
      </c>
      <c r="G45" s="256">
        <v>1.2175785062360376</v>
      </c>
      <c r="H45" s="256">
        <v>1.3414469630240262</v>
      </c>
      <c r="I45" s="257">
        <v>1.3882931470636919</v>
      </c>
    </row>
    <row r="46" spans="2:9" x14ac:dyDescent="0.3">
      <c r="B46" s="307" t="s">
        <v>187</v>
      </c>
      <c r="C46" s="277">
        <v>2.092392725069999</v>
      </c>
      <c r="D46" s="277">
        <v>4.6355922421728195</v>
      </c>
      <c r="E46" s="277">
        <v>2.1327591135312645</v>
      </c>
      <c r="F46" s="277">
        <v>0.50397945159808444</v>
      </c>
      <c r="G46" s="277">
        <v>3.0748142011311046</v>
      </c>
      <c r="H46" s="277">
        <v>3.2974030921950543</v>
      </c>
      <c r="I46" s="278">
        <v>3.4608664096832911</v>
      </c>
    </row>
    <row r="47" spans="2:9" x14ac:dyDescent="0.3">
      <c r="B47" s="308" t="s">
        <v>260</v>
      </c>
      <c r="C47" s="269">
        <v>7.250999999999749</v>
      </c>
      <c r="D47" s="269">
        <v>2.379442264804311</v>
      </c>
      <c r="E47" s="269">
        <v>12.129828326039842</v>
      </c>
      <c r="F47" s="269">
        <v>10.47387408799591</v>
      </c>
      <c r="G47" s="269">
        <v>12.672563541502313</v>
      </c>
      <c r="H47" s="269">
        <v>9.7704609914496814</v>
      </c>
      <c r="I47" s="270">
        <v>8.5510593233723284</v>
      </c>
    </row>
    <row r="48" spans="2:9" ht="13.5" thickBot="1" x14ac:dyDescent="0.35">
      <c r="B48" s="309" t="s">
        <v>264</v>
      </c>
      <c r="C48" s="310"/>
      <c r="D48" s="310"/>
      <c r="E48" s="310"/>
      <c r="F48" s="310"/>
      <c r="G48" s="310"/>
      <c r="H48" s="310"/>
      <c r="I48" s="311"/>
    </row>
    <row r="49" spans="9:9" x14ac:dyDescent="0.3">
      <c r="I49" s="281"/>
    </row>
  </sheetData>
  <mergeCells count="9">
    <mergeCell ref="C4:I4"/>
    <mergeCell ref="D5:I5"/>
    <mergeCell ref="C13:C14"/>
    <mergeCell ref="D13:D14"/>
    <mergeCell ref="E13:E14"/>
    <mergeCell ref="F13:F14"/>
    <mergeCell ref="G13:G14"/>
    <mergeCell ref="H13:H14"/>
    <mergeCell ref="I13:I14"/>
  </mergeCells>
  <conditionalFormatting sqref="C31:I31">
    <cfRule type="cellIs" dxfId="2" priority="1" operator="greaterThan">
      <formula>1000</formula>
    </cfRule>
  </conditionalFormatting>
  <hyperlinks>
    <hyperlink ref="A1" location="Contents!A1" display="Contents!A1" xr:uid="{3DAE437D-407A-4783-B72C-0AA4733E36CE}"/>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D15E8-E31C-4344-9279-0ED7279E7BFC}">
  <sheetPr codeName="Sheet8"/>
  <dimension ref="A1:I47"/>
  <sheetViews>
    <sheetView showGridLines="0" workbookViewId="0"/>
  </sheetViews>
  <sheetFormatPr defaultColWidth="7.07421875" defaultRowHeight="13" x14ac:dyDescent="0.3"/>
  <cols>
    <col min="1" max="1" width="8.84375" style="169" customWidth="1"/>
    <col min="2" max="2" width="30.07421875" style="169" customWidth="1"/>
    <col min="3" max="9" width="5.84375" style="169" customWidth="1"/>
    <col min="10" max="16384" width="7.07421875" style="169"/>
  </cols>
  <sheetData>
    <row r="1" spans="1:9" ht="40" customHeight="1" x14ac:dyDescent="0.3">
      <c r="A1" s="168" t="s">
        <v>0</v>
      </c>
    </row>
    <row r="2" spans="1:9" ht="17" x14ac:dyDescent="0.4">
      <c r="B2" s="170" t="s">
        <v>160</v>
      </c>
    </row>
    <row r="3" spans="1:9" ht="16" thickBot="1" x14ac:dyDescent="0.4">
      <c r="B3" s="171"/>
      <c r="C3" s="171"/>
      <c r="D3" s="171"/>
      <c r="E3" s="171"/>
      <c r="F3" s="171"/>
      <c r="G3" s="172"/>
      <c r="H3" s="172"/>
      <c r="I3" s="172"/>
    </row>
    <row r="4" spans="1:9" x14ac:dyDescent="0.3">
      <c r="B4" s="173"/>
      <c r="C4" s="366" t="s">
        <v>22</v>
      </c>
      <c r="D4" s="366"/>
      <c r="E4" s="366"/>
      <c r="F4" s="366"/>
      <c r="G4" s="366"/>
      <c r="H4" s="366"/>
      <c r="I4" s="366"/>
    </row>
    <row r="5" spans="1:9" x14ac:dyDescent="0.3">
      <c r="B5" s="174"/>
      <c r="C5" s="175" t="s">
        <v>3</v>
      </c>
      <c r="D5" s="367" t="s">
        <v>4</v>
      </c>
      <c r="E5" s="367"/>
      <c r="F5" s="367"/>
      <c r="G5" s="367"/>
      <c r="H5" s="367"/>
      <c r="I5" s="368"/>
    </row>
    <row r="6" spans="1:9" x14ac:dyDescent="0.3">
      <c r="B6" s="174"/>
      <c r="C6" s="176" t="s">
        <v>63</v>
      </c>
      <c r="D6" s="177" t="s">
        <v>64</v>
      </c>
      <c r="E6" s="177" t="s">
        <v>65</v>
      </c>
      <c r="F6" s="177" t="s">
        <v>66</v>
      </c>
      <c r="G6" s="177" t="s">
        <v>67</v>
      </c>
      <c r="H6" s="177" t="s">
        <v>68</v>
      </c>
      <c r="I6" s="177" t="s">
        <v>69</v>
      </c>
    </row>
    <row r="7" spans="1:9" x14ac:dyDescent="0.3">
      <c r="B7" s="178" t="s">
        <v>161</v>
      </c>
      <c r="C7" s="179"/>
      <c r="D7" s="179"/>
      <c r="E7" s="179"/>
      <c r="F7" s="179"/>
      <c r="G7" s="179"/>
      <c r="H7" s="179"/>
      <c r="I7" s="179"/>
    </row>
    <row r="8" spans="1:9" x14ac:dyDescent="0.3">
      <c r="B8" s="180" t="s">
        <v>162</v>
      </c>
      <c r="C8" s="179">
        <v>39.926774939060891</v>
      </c>
      <c r="D8" s="179">
        <v>39.674182300429003</v>
      </c>
      <c r="E8" s="179">
        <v>41.067447936937896</v>
      </c>
      <c r="F8" s="179">
        <v>41.669876704561418</v>
      </c>
      <c r="G8" s="179">
        <v>41.949114720405319</v>
      </c>
      <c r="H8" s="179">
        <v>41.743448031412804</v>
      </c>
      <c r="I8" s="179">
        <v>41.714841219438206</v>
      </c>
    </row>
    <row r="9" spans="1:9" x14ac:dyDescent="0.3">
      <c r="B9" s="181" t="s">
        <v>148</v>
      </c>
      <c r="C9" s="179">
        <v>35.480245987940471</v>
      </c>
      <c r="D9" s="179">
        <v>35.310456347700267</v>
      </c>
      <c r="E9" s="179">
        <v>36.79396156805872</v>
      </c>
      <c r="F9" s="179">
        <v>37.437998212868777</v>
      </c>
      <c r="G9" s="179">
        <v>37.73208735834038</v>
      </c>
      <c r="H9" s="179">
        <v>37.54702445051263</v>
      </c>
      <c r="I9" s="179">
        <v>37.539168415443456</v>
      </c>
    </row>
    <row r="10" spans="1:9" x14ac:dyDescent="0.3">
      <c r="B10" s="180" t="s">
        <v>163</v>
      </c>
      <c r="C10" s="179">
        <v>44.700287150688141</v>
      </c>
      <c r="D10" s="179">
        <v>44.44834977447001</v>
      </c>
      <c r="E10" s="179">
        <v>44.998420923426444</v>
      </c>
      <c r="F10" s="179">
        <v>44.802800066288384</v>
      </c>
      <c r="G10" s="179">
        <v>44.43889190270928</v>
      </c>
      <c r="H10" s="179">
        <v>44.061903438702132</v>
      </c>
      <c r="I10" s="179">
        <v>43.852317084645854</v>
      </c>
    </row>
    <row r="11" spans="1:9" x14ac:dyDescent="0.3">
      <c r="B11" s="181" t="s">
        <v>164</v>
      </c>
      <c r="C11" s="179">
        <v>39.723236573676623</v>
      </c>
      <c r="D11" s="179">
        <v>39.370608458026403</v>
      </c>
      <c r="E11" s="179">
        <v>39.799125199348687</v>
      </c>
      <c r="F11" s="179">
        <v>39.639199090406379</v>
      </c>
      <c r="G11" s="179">
        <v>39.305362659186649</v>
      </c>
      <c r="H11" s="179">
        <v>39.085630077938553</v>
      </c>
      <c r="I11" s="179">
        <v>39.005789864169671</v>
      </c>
    </row>
    <row r="12" spans="1:9" x14ac:dyDescent="0.3">
      <c r="B12" s="181" t="s">
        <v>165</v>
      </c>
      <c r="C12" s="179">
        <v>2.6061766191184721</v>
      </c>
      <c r="D12" s="179">
        <v>2.6646788882132948</v>
      </c>
      <c r="E12" s="179">
        <v>2.7238043646098173</v>
      </c>
      <c r="F12" s="179">
        <v>2.700232173276627</v>
      </c>
      <c r="G12" s="179">
        <v>2.6761998958976911</v>
      </c>
      <c r="H12" s="179">
        <v>2.5316441893549348</v>
      </c>
      <c r="I12" s="179">
        <v>2.4241846481942124</v>
      </c>
    </row>
    <row r="13" spans="1:9" x14ac:dyDescent="0.3">
      <c r="B13" s="182" t="s">
        <v>166</v>
      </c>
      <c r="C13" s="183">
        <v>2.3708739578930458</v>
      </c>
      <c r="D13" s="183">
        <v>2.4130624282303117</v>
      </c>
      <c r="E13" s="183">
        <v>2.475491359467938</v>
      </c>
      <c r="F13" s="183">
        <v>2.4633688026053795</v>
      </c>
      <c r="G13" s="183">
        <v>2.4573293476249445</v>
      </c>
      <c r="H13" s="183">
        <v>2.4446291714086419</v>
      </c>
      <c r="I13" s="183">
        <v>2.4223425722819729</v>
      </c>
    </row>
    <row r="14" spans="1:9" x14ac:dyDescent="0.3">
      <c r="B14" s="178" t="s">
        <v>167</v>
      </c>
      <c r="C14" s="179"/>
      <c r="D14" s="179"/>
      <c r="E14" s="179"/>
      <c r="F14" s="179"/>
      <c r="G14" s="184"/>
      <c r="H14" s="184"/>
      <c r="I14" s="179"/>
    </row>
    <row r="15" spans="1:9" x14ac:dyDescent="0.3">
      <c r="B15" s="185" t="s">
        <v>168</v>
      </c>
      <c r="C15" s="179">
        <v>2.2211020320790311</v>
      </c>
      <c r="D15" s="179">
        <v>2.1094885858277137</v>
      </c>
      <c r="E15" s="179">
        <v>1.2071686218787336</v>
      </c>
      <c r="F15" s="179">
        <v>0.43269118845033794</v>
      </c>
      <c r="G15" s="179">
        <v>-0.18642271359373147</v>
      </c>
      <c r="H15" s="179">
        <v>-0.21318878206560998</v>
      </c>
      <c r="I15" s="179">
        <v>-0.28670878298656738</v>
      </c>
    </row>
    <row r="16" spans="1:9" ht="14.5" x14ac:dyDescent="0.3">
      <c r="B16" s="186" t="s">
        <v>169</v>
      </c>
      <c r="C16" s="187">
        <v>80.996320196256193</v>
      </c>
      <c r="D16" s="187">
        <v>81.933130679312043</v>
      </c>
      <c r="E16" s="187">
        <v>82.9164585176988</v>
      </c>
      <c r="F16" s="187">
        <v>83.493895894241859</v>
      </c>
      <c r="G16" s="187">
        <v>83.383325440394955</v>
      </c>
      <c r="H16" s="187">
        <v>83.151761036210843</v>
      </c>
      <c r="I16" s="188">
        <v>82.723703187554008</v>
      </c>
    </row>
    <row r="17" spans="2:9" x14ac:dyDescent="0.3">
      <c r="B17" s="178" t="s">
        <v>170</v>
      </c>
      <c r="C17" s="179"/>
      <c r="D17" s="179"/>
      <c r="E17" s="179"/>
      <c r="F17" s="179"/>
      <c r="G17" s="179"/>
      <c r="H17" s="179"/>
      <c r="I17" s="179"/>
    </row>
    <row r="18" spans="2:9" x14ac:dyDescent="0.3">
      <c r="B18" s="189" t="s">
        <v>171</v>
      </c>
      <c r="C18" s="179">
        <v>4.773512211627259</v>
      </c>
      <c r="D18" s="179">
        <v>4.7741674740410076</v>
      </c>
      <c r="E18" s="179">
        <v>3.930972986488551</v>
      </c>
      <c r="F18" s="179">
        <v>3.1329233617269652</v>
      </c>
      <c r="G18" s="179">
        <v>2.4897771823039596</v>
      </c>
      <c r="H18" s="179">
        <v>2.3184554072893246</v>
      </c>
      <c r="I18" s="179">
        <v>2.1374758652076453</v>
      </c>
    </row>
    <row r="19" spans="2:9" x14ac:dyDescent="0.3">
      <c r="B19" s="180" t="s">
        <v>172</v>
      </c>
      <c r="C19" s="179">
        <v>4.9865943321335209</v>
      </c>
      <c r="D19" s="179">
        <v>4.5810627870220344</v>
      </c>
      <c r="E19" s="179">
        <v>3.6007042228491417</v>
      </c>
      <c r="F19" s="179">
        <v>2.9716194681891364</v>
      </c>
      <c r="G19" s="179">
        <v>2.4655343364486768</v>
      </c>
      <c r="H19" s="179">
        <v>2.3184495584467286</v>
      </c>
      <c r="I19" s="179">
        <v>2.1374700163650391</v>
      </c>
    </row>
    <row r="20" spans="2:9" x14ac:dyDescent="0.3">
      <c r="B20" s="190" t="s">
        <v>173</v>
      </c>
      <c r="C20" s="179">
        <v>2.434184152585293</v>
      </c>
      <c r="D20" s="179">
        <v>1.9163838988087407</v>
      </c>
      <c r="E20" s="179">
        <v>0.8768998582393237</v>
      </c>
      <c r="F20" s="179">
        <v>0.27138729491250946</v>
      </c>
      <c r="G20" s="179">
        <v>-0.21066555944901375</v>
      </c>
      <c r="H20" s="179">
        <v>-0.2131946309082064</v>
      </c>
      <c r="I20" s="179">
        <v>-0.28671463182917367</v>
      </c>
    </row>
    <row r="21" spans="2:9" x14ac:dyDescent="0.3">
      <c r="B21" s="180" t="s">
        <v>174</v>
      </c>
      <c r="C21" s="179">
        <v>1.7444195329340142</v>
      </c>
      <c r="D21" s="179">
        <v>1.9470013533942621</v>
      </c>
      <c r="E21" s="179">
        <v>0.90450281394744125</v>
      </c>
      <c r="F21" s="179">
        <v>0.20675090848983349</v>
      </c>
      <c r="G21" s="179">
        <v>-0.52016359743481422</v>
      </c>
      <c r="H21" s="179">
        <v>-0.76503160673313553</v>
      </c>
      <c r="I21" s="179">
        <v>-1.0251720020246855</v>
      </c>
    </row>
    <row r="22" spans="2:9" x14ac:dyDescent="0.3">
      <c r="B22" s="191" t="s">
        <v>175</v>
      </c>
      <c r="C22" s="183">
        <v>1.9575016534402758</v>
      </c>
      <c r="D22" s="183">
        <v>1.7538966663752888</v>
      </c>
      <c r="E22" s="183">
        <v>0.57423405030803154</v>
      </c>
      <c r="F22" s="183">
        <v>4.544701495200501E-2</v>
      </c>
      <c r="G22" s="183">
        <v>-0.54440644329009635</v>
      </c>
      <c r="H22" s="183">
        <v>-0.76503745557573188</v>
      </c>
      <c r="I22" s="183">
        <v>-1.025177850867292</v>
      </c>
    </row>
    <row r="23" spans="2:9" x14ac:dyDescent="0.3">
      <c r="B23" s="178" t="s">
        <v>176</v>
      </c>
      <c r="C23" s="179"/>
      <c r="D23" s="179"/>
      <c r="E23" s="179"/>
      <c r="F23" s="179"/>
      <c r="G23" s="179"/>
      <c r="H23" s="179"/>
      <c r="I23" s="179"/>
    </row>
    <row r="24" spans="2:9" x14ac:dyDescent="0.3">
      <c r="B24" s="190" t="s">
        <v>177</v>
      </c>
      <c r="C24" s="179">
        <v>5.7204443948556376</v>
      </c>
      <c r="D24" s="179">
        <v>5.999831246732314</v>
      </c>
      <c r="E24" s="179">
        <v>4.7763547930505412</v>
      </c>
      <c r="F24" s="179">
        <v>4.1872493177439374</v>
      </c>
      <c r="G24" s="179">
        <v>4.0906416655939539</v>
      </c>
      <c r="H24" s="179">
        <v>4.1437784673844984</v>
      </c>
      <c r="I24" s="179">
        <v>3.1791533879164287</v>
      </c>
    </row>
    <row r="25" spans="2:9" x14ac:dyDescent="0.3">
      <c r="B25" s="191" t="s">
        <v>178</v>
      </c>
      <c r="C25" s="183">
        <v>2.2672947323240233</v>
      </c>
      <c r="D25" s="183">
        <v>4.4763360858026413</v>
      </c>
      <c r="E25" s="183">
        <v>2.3904097771391353</v>
      </c>
      <c r="F25" s="183">
        <v>3.7773446917076727</v>
      </c>
      <c r="G25" s="183">
        <v>4.0705622965749226</v>
      </c>
      <c r="H25" s="183">
        <v>4.0975469555739128</v>
      </c>
      <c r="I25" s="183">
        <v>3.1015140522941711</v>
      </c>
    </row>
    <row r="26" spans="2:9" x14ac:dyDescent="0.3">
      <c r="B26" s="178" t="s">
        <v>179</v>
      </c>
      <c r="C26" s="179"/>
      <c r="D26" s="179"/>
      <c r="E26" s="179"/>
      <c r="F26" s="179"/>
      <c r="G26" s="184"/>
      <c r="H26" s="184"/>
      <c r="I26" s="179"/>
    </row>
    <row r="27" spans="2:9" ht="14.5" x14ac:dyDescent="0.3">
      <c r="B27" s="185" t="s">
        <v>180</v>
      </c>
      <c r="C27" s="179">
        <v>95.482907578262484</v>
      </c>
      <c r="D27" s="179">
        <v>95.860993726726392</v>
      </c>
      <c r="E27" s="179">
        <v>95.118116788774984</v>
      </c>
      <c r="F27" s="179">
        <v>95.765322710508727</v>
      </c>
      <c r="G27" s="179">
        <v>96.138698229473533</v>
      </c>
      <c r="H27" s="179">
        <v>96.261882575581097</v>
      </c>
      <c r="I27" s="179">
        <v>96.114047049736158</v>
      </c>
    </row>
    <row r="28" spans="2:9" ht="14.5" x14ac:dyDescent="0.3">
      <c r="B28" s="185" t="s">
        <v>181</v>
      </c>
      <c r="C28" s="179">
        <v>86.964250795513138</v>
      </c>
      <c r="D28" s="179">
        <v>89.86345460890449</v>
      </c>
      <c r="E28" s="179">
        <v>91.961246680928426</v>
      </c>
      <c r="F28" s="179">
        <v>93.405878075719315</v>
      </c>
      <c r="G28" s="179">
        <v>94.183081479454955</v>
      </c>
      <c r="H28" s="179">
        <v>94.771691320066608</v>
      </c>
      <c r="I28" s="179">
        <v>94.978331956318868</v>
      </c>
    </row>
    <row r="29" spans="2:9" ht="14.5" x14ac:dyDescent="0.3">
      <c r="B29" s="192" t="s">
        <v>182</v>
      </c>
      <c r="C29" s="187">
        <v>70.641992427070548</v>
      </c>
      <c r="D29" s="187">
        <v>68.925341464254615</v>
      </c>
      <c r="E29" s="187">
        <v>69.696046000112787</v>
      </c>
      <c r="F29" s="187">
        <v>70.027664645486723</v>
      </c>
      <c r="G29" s="187">
        <v>69.744932982417936</v>
      </c>
      <c r="H29" s="187">
        <v>69.61629757792582</v>
      </c>
      <c r="I29" s="188">
        <v>69.148716601115041</v>
      </c>
    </row>
    <row r="30" spans="2:9" ht="14.5" x14ac:dyDescent="0.3">
      <c r="B30" s="178" t="s">
        <v>269</v>
      </c>
      <c r="C30" s="179"/>
      <c r="D30" s="179"/>
      <c r="E30" s="179"/>
      <c r="F30" s="179"/>
      <c r="G30" s="179"/>
      <c r="H30" s="179"/>
      <c r="I30" s="179"/>
    </row>
    <row r="31" spans="2:9" x14ac:dyDescent="0.3">
      <c r="B31" s="180" t="s">
        <v>183</v>
      </c>
      <c r="C31" s="179">
        <v>5.5649960254957085</v>
      </c>
      <c r="D31" s="179">
        <v>5.5310739712569514</v>
      </c>
      <c r="E31" s="179">
        <v>4.5853570767537661</v>
      </c>
      <c r="F31" s="179">
        <v>3.8805496797352865</v>
      </c>
      <c r="G31" s="179">
        <v>3.2712451809950576</v>
      </c>
      <c r="H31" s="179">
        <v>3.05381434037161</v>
      </c>
      <c r="I31" s="179">
        <v>2.83185208476081</v>
      </c>
    </row>
    <row r="32" spans="2:9" x14ac:dyDescent="0.3">
      <c r="B32" s="180" t="s">
        <v>184</v>
      </c>
      <c r="C32" s="179">
        <v>5.9519566954353751</v>
      </c>
      <c r="D32" s="179">
        <v>5.4313137908762936</v>
      </c>
      <c r="E32" s="179">
        <v>4.2475416451077193</v>
      </c>
      <c r="F32" s="179">
        <v>3.6651229387909963</v>
      </c>
      <c r="G32" s="179">
        <v>3.226514399258424</v>
      </c>
      <c r="H32" s="179">
        <v>3.0524675885811958</v>
      </c>
      <c r="I32" s="179">
        <v>2.8318462359182219</v>
      </c>
    </row>
    <row r="33" spans="2:9" x14ac:dyDescent="0.3">
      <c r="B33" s="180" t="s">
        <v>185</v>
      </c>
      <c r="C33" s="179">
        <v>98.875123283234956</v>
      </c>
      <c r="D33" s="179">
        <v>101.27784184658231</v>
      </c>
      <c r="E33" s="179">
        <v>103.16038593366206</v>
      </c>
      <c r="F33" s="179">
        <v>104.725569384244</v>
      </c>
      <c r="G33" s="179">
        <v>105.3705359631152</v>
      </c>
      <c r="H33" s="179">
        <v>105.78142492361484</v>
      </c>
      <c r="I33" s="179">
        <v>105.89498679686973</v>
      </c>
    </row>
    <row r="34" spans="2:9" x14ac:dyDescent="0.3">
      <c r="B34" s="193"/>
      <c r="C34" s="369" t="s">
        <v>109</v>
      </c>
      <c r="D34" s="369"/>
      <c r="E34" s="369"/>
      <c r="F34" s="369"/>
      <c r="G34" s="369"/>
      <c r="H34" s="369"/>
      <c r="I34" s="370"/>
    </row>
    <row r="35" spans="2:9" x14ac:dyDescent="0.3">
      <c r="B35" s="180" t="s">
        <v>186</v>
      </c>
      <c r="C35" s="179">
        <v>61.113999999999997</v>
      </c>
      <c r="D35" s="179">
        <v>60.679523825111147</v>
      </c>
      <c r="E35" s="179">
        <v>36.140838827065544</v>
      </c>
      <c r="F35" s="179">
        <v>13.419035843797829</v>
      </c>
      <c r="G35" s="179">
        <v>-6.0023391056008988</v>
      </c>
      <c r="H35" s="179">
        <v>-7.1194267712283619</v>
      </c>
      <c r="I35" s="179">
        <v>-9.9316225162350893</v>
      </c>
    </row>
    <row r="36" spans="2:9" x14ac:dyDescent="0.3">
      <c r="B36" s="180" t="s">
        <v>187</v>
      </c>
      <c r="C36" s="179">
        <v>71.709392725070003</v>
      </c>
      <c r="D36" s="179">
        <v>76.649595153019206</v>
      </c>
      <c r="E36" s="179">
        <v>81.54666444578109</v>
      </c>
      <c r="F36" s="179">
        <v>83.74220064325155</v>
      </c>
      <c r="G36" s="179">
        <v>86.166856923661385</v>
      </c>
      <c r="H36" s="179">
        <v>84.544108007387123</v>
      </c>
      <c r="I36" s="179">
        <v>83.97401218310452</v>
      </c>
    </row>
    <row r="37" spans="2:9" x14ac:dyDescent="0.3">
      <c r="B37" s="180" t="s">
        <v>188</v>
      </c>
      <c r="C37" s="179">
        <v>131.34399999999999</v>
      </c>
      <c r="D37" s="179">
        <v>137.32911897813034</v>
      </c>
      <c r="E37" s="179">
        <v>117.68750327284663</v>
      </c>
      <c r="F37" s="179">
        <v>97.161236487049379</v>
      </c>
      <c r="G37" s="179">
        <v>80.164517818060489</v>
      </c>
      <c r="H37" s="179">
        <v>77.424681236158762</v>
      </c>
      <c r="I37" s="179">
        <v>74.04238966686944</v>
      </c>
    </row>
    <row r="38" spans="2:9" x14ac:dyDescent="0.3">
      <c r="B38" s="180" t="s">
        <v>172</v>
      </c>
      <c r="C38" s="179">
        <v>137.20699076969029</v>
      </c>
      <c r="D38" s="179">
        <v>131.77445490673847</v>
      </c>
      <c r="E38" s="179">
        <v>107.79974613604361</v>
      </c>
      <c r="F38" s="179">
        <v>92.158724795326535</v>
      </c>
      <c r="G38" s="179">
        <v>79.383959596891515</v>
      </c>
      <c r="H38" s="179">
        <v>77.424485914406105</v>
      </c>
      <c r="I38" s="179">
        <v>74.04218706234397</v>
      </c>
    </row>
    <row r="39" spans="2:9" x14ac:dyDescent="0.3">
      <c r="B39" s="180" t="s">
        <v>173</v>
      </c>
      <c r="C39" s="179">
        <v>66.976990769690275</v>
      </c>
      <c r="D39" s="179">
        <v>55.124859753719292</v>
      </c>
      <c r="E39" s="179">
        <v>26.253081690262523</v>
      </c>
      <c r="F39" s="179">
        <v>8.4165241520749809</v>
      </c>
      <c r="G39" s="179">
        <v>-6.7828973267698682</v>
      </c>
      <c r="H39" s="179">
        <v>-7.1196220929810261</v>
      </c>
      <c r="I39" s="179">
        <v>-9.9318251207605517</v>
      </c>
    </row>
    <row r="40" spans="2:9" x14ac:dyDescent="0.3">
      <c r="B40" s="180" t="s">
        <v>189</v>
      </c>
      <c r="C40" s="194">
        <v>2278.143</v>
      </c>
      <c r="D40" s="194">
        <v>2403.9758030595121</v>
      </c>
      <c r="E40" s="194">
        <v>2525.5471754745613</v>
      </c>
      <c r="F40" s="194">
        <v>2638.5010008138538</v>
      </c>
      <c r="G40" s="194">
        <v>2733.9216824208111</v>
      </c>
      <c r="H40" s="194">
        <v>2827.8132468456515</v>
      </c>
      <c r="I40" s="194">
        <v>2918.8393657003116</v>
      </c>
    </row>
    <row r="41" spans="2:9" x14ac:dyDescent="0.3">
      <c r="B41" s="180" t="s">
        <v>190</v>
      </c>
      <c r="C41" s="194">
        <v>2685.6</v>
      </c>
      <c r="D41" s="194">
        <v>2812.629121646361</v>
      </c>
      <c r="E41" s="194">
        <v>2897.1967144625842</v>
      </c>
      <c r="F41" s="194">
        <v>3026.2918876727704</v>
      </c>
      <c r="G41" s="194">
        <v>3152.1370756213387</v>
      </c>
      <c r="H41" s="194">
        <v>3273.660393013045</v>
      </c>
      <c r="I41" s="194">
        <v>3391.3068844305549</v>
      </c>
    </row>
    <row r="42" spans="2:9" x14ac:dyDescent="0.3">
      <c r="B42" s="180" t="s">
        <v>191</v>
      </c>
      <c r="C42" s="194">
        <v>2446</v>
      </c>
      <c r="D42" s="194">
        <v>2636.6570966839699</v>
      </c>
      <c r="E42" s="194">
        <v>2801.0418071408958</v>
      </c>
      <c r="F42" s="194">
        <v>2951.7307839707441</v>
      </c>
      <c r="G42" s="194">
        <v>3088.0175048661167</v>
      </c>
      <c r="H42" s="194">
        <v>3222.9821810285471</v>
      </c>
      <c r="I42" s="194">
        <v>3351.2340903564</v>
      </c>
    </row>
    <row r="43" spans="2:9" x14ac:dyDescent="0.3">
      <c r="B43" s="180" t="s">
        <v>192</v>
      </c>
      <c r="C43" s="179">
        <v>82.549000000000007</v>
      </c>
      <c r="D43" s="179">
        <v>81.323546914580135</v>
      </c>
      <c r="E43" s="179">
        <v>90.6080300119973</v>
      </c>
      <c r="F43" s="179">
        <v>90.749278199432737</v>
      </c>
      <c r="G43" s="179">
        <v>96.912467904213557</v>
      </c>
      <c r="H43" s="179">
        <v>102.97286650669275</v>
      </c>
      <c r="I43" s="179">
        <v>109.55445606491634</v>
      </c>
    </row>
    <row r="44" spans="2:9" x14ac:dyDescent="0.3">
      <c r="B44" s="191" t="s">
        <v>193</v>
      </c>
      <c r="C44" s="195">
        <v>1054.7760000000001</v>
      </c>
      <c r="D44" s="195">
        <v>1097.7170261657384</v>
      </c>
      <c r="E44" s="195">
        <v>1188.1990275969317</v>
      </c>
      <c r="F44" s="195">
        <v>1250.0944188151029</v>
      </c>
      <c r="G44" s="195">
        <v>1307.1828174899936</v>
      </c>
      <c r="H44" s="196">
        <v>1349.2498845836449</v>
      </c>
      <c r="I44" s="195">
        <v>1398.4576506050485</v>
      </c>
    </row>
    <row r="45" spans="2:9" x14ac:dyDescent="0.3">
      <c r="B45" s="197" t="s">
        <v>194</v>
      </c>
      <c r="C45" s="198">
        <v>1.5735383479338338E-2</v>
      </c>
      <c r="D45" s="198">
        <v>-0.39250352742968175</v>
      </c>
      <c r="E45" s="198">
        <v>-0.50353611630694672</v>
      </c>
      <c r="F45" s="198">
        <v>-0.12119334055287823</v>
      </c>
      <c r="G45" s="198">
        <v>-8.3554894132475965E-6</v>
      </c>
      <c r="H45" s="199">
        <v>-8.3554894274584512E-6</v>
      </c>
      <c r="I45" s="198">
        <v>-8.355489441669306E-6</v>
      </c>
    </row>
    <row r="46" spans="2:9" x14ac:dyDescent="0.3">
      <c r="B46" s="200" t="s">
        <v>195</v>
      </c>
      <c r="C46" s="201"/>
      <c r="D46" s="201"/>
      <c r="E46" s="201"/>
      <c r="F46" s="201"/>
      <c r="G46" s="201"/>
      <c r="H46" s="201"/>
      <c r="I46" s="201"/>
    </row>
    <row r="47" spans="2:9" ht="13.5" thickBot="1" x14ac:dyDescent="0.35">
      <c r="B47" s="202" t="s">
        <v>196</v>
      </c>
      <c r="C47" s="203"/>
      <c r="D47" s="203"/>
      <c r="E47" s="203"/>
      <c r="F47" s="203"/>
      <c r="G47" s="203"/>
      <c r="H47" s="203"/>
      <c r="I47" s="203"/>
    </row>
  </sheetData>
  <mergeCells count="3">
    <mergeCell ref="C4:I4"/>
    <mergeCell ref="D5:I5"/>
    <mergeCell ref="C34:I34"/>
  </mergeCells>
  <hyperlinks>
    <hyperlink ref="A1" location="Contents!A1" display="Contents!A1" xr:uid="{A084A041-2387-4798-A5AD-5F423899C34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FC44-8D80-4A34-9EB1-6DA3AA2ED439}">
  <sheetPr codeName="Sheet11"/>
  <dimension ref="A1:M48"/>
  <sheetViews>
    <sheetView showGridLines="0" workbookViewId="0"/>
  </sheetViews>
  <sheetFormatPr defaultColWidth="7.07421875" defaultRowHeight="13" x14ac:dyDescent="0.3"/>
  <cols>
    <col min="1" max="1" width="8.84375" style="169" customWidth="1"/>
    <col min="2" max="2" width="28.53515625" style="169" customWidth="1"/>
    <col min="3" max="9" width="6.07421875" style="169" customWidth="1"/>
    <col min="10" max="16384" width="7.07421875" style="169"/>
  </cols>
  <sheetData>
    <row r="1" spans="1:9" ht="40" customHeight="1" x14ac:dyDescent="0.3">
      <c r="A1" s="168" t="s">
        <v>0</v>
      </c>
    </row>
    <row r="2" spans="1:9" ht="17" x14ac:dyDescent="0.4">
      <c r="B2" s="170" t="s">
        <v>273</v>
      </c>
    </row>
    <row r="3" spans="1:9" ht="16" thickBot="1" x14ac:dyDescent="0.4">
      <c r="B3" s="204"/>
      <c r="C3" s="204"/>
      <c r="D3" s="204"/>
      <c r="E3" s="204"/>
      <c r="F3" s="204"/>
      <c r="G3" s="205"/>
      <c r="H3" s="205"/>
      <c r="I3" s="205"/>
    </row>
    <row r="4" spans="1:9" x14ac:dyDescent="0.3">
      <c r="B4" s="173"/>
      <c r="C4" s="366" t="s">
        <v>22</v>
      </c>
      <c r="D4" s="366"/>
      <c r="E4" s="366"/>
      <c r="F4" s="366"/>
      <c r="G4" s="366"/>
      <c r="H4" s="366"/>
      <c r="I4" s="366"/>
    </row>
    <row r="5" spans="1:9" x14ac:dyDescent="0.3">
      <c r="B5" s="174"/>
      <c r="C5" s="175" t="s">
        <v>3</v>
      </c>
      <c r="D5" s="367" t="s">
        <v>4</v>
      </c>
      <c r="E5" s="367"/>
      <c r="F5" s="367"/>
      <c r="G5" s="367"/>
      <c r="H5" s="367"/>
      <c r="I5" s="367"/>
    </row>
    <row r="6" spans="1:9" x14ac:dyDescent="0.3">
      <c r="B6" s="174"/>
      <c r="C6" s="176" t="s">
        <v>63</v>
      </c>
      <c r="D6" s="177" t="s">
        <v>64</v>
      </c>
      <c r="E6" s="177" t="s">
        <v>65</v>
      </c>
      <c r="F6" s="177" t="s">
        <v>66</v>
      </c>
      <c r="G6" s="177" t="s">
        <v>67</v>
      </c>
      <c r="H6" s="177" t="s">
        <v>68</v>
      </c>
      <c r="I6" s="177" t="s">
        <v>69</v>
      </c>
    </row>
    <row r="7" spans="1:9" x14ac:dyDescent="0.3">
      <c r="B7" s="178" t="s">
        <v>161</v>
      </c>
      <c r="C7" s="179"/>
      <c r="D7" s="179"/>
      <c r="E7" s="179"/>
      <c r="F7" s="179"/>
      <c r="G7" s="179"/>
      <c r="H7" s="179"/>
      <c r="I7" s="206"/>
    </row>
    <row r="8" spans="1:9" x14ac:dyDescent="0.3">
      <c r="B8" s="180" t="s">
        <v>162</v>
      </c>
      <c r="C8" s="179">
        <v>-0.11398562409397073</v>
      </c>
      <c r="D8" s="179">
        <v>-0.43415354861141964</v>
      </c>
      <c r="E8" s="179">
        <v>0.10761096742375997</v>
      </c>
      <c r="F8" s="179">
        <v>0.21313515615864276</v>
      </c>
      <c r="G8" s="179">
        <v>0.18475250976882762</v>
      </c>
      <c r="H8" s="179">
        <v>8.9554103543299846E-2</v>
      </c>
      <c r="I8" s="179">
        <v>5.9905476063349283E-2</v>
      </c>
    </row>
    <row r="9" spans="1:9" x14ac:dyDescent="0.3">
      <c r="B9" s="181" t="s">
        <v>148</v>
      </c>
      <c r="C9" s="179">
        <v>-0.13588742560937561</v>
      </c>
      <c r="D9" s="179">
        <v>-0.47328764529398626</v>
      </c>
      <c r="E9" s="179">
        <v>-4.6903100518633778E-3</v>
      </c>
      <c r="F9" s="179">
        <v>9.5780301845550753E-2</v>
      </c>
      <c r="G9" s="179">
        <v>7.3380436273922101E-2</v>
      </c>
      <c r="H9" s="179">
        <v>-1.6532087532098672E-2</v>
      </c>
      <c r="I9" s="179">
        <v>-4.5045491800379978E-2</v>
      </c>
    </row>
    <row r="10" spans="1:9" x14ac:dyDescent="0.3">
      <c r="B10" s="180" t="s">
        <v>163</v>
      </c>
      <c r="C10" s="179">
        <v>0.2264970730444702</v>
      </c>
      <c r="D10" s="179">
        <v>-0.11157762245077407</v>
      </c>
      <c r="E10" s="179">
        <v>0.52132626742898225</v>
      </c>
      <c r="F10" s="179">
        <v>0.50440573336327788</v>
      </c>
      <c r="G10" s="179">
        <v>0.4352335159071572</v>
      </c>
      <c r="H10" s="179">
        <v>0.25283267806072729</v>
      </c>
      <c r="I10" s="179">
        <v>0.15547954531487562</v>
      </c>
    </row>
    <row r="11" spans="1:9" x14ac:dyDescent="0.3">
      <c r="B11" s="181" t="s">
        <v>164</v>
      </c>
      <c r="C11" s="179">
        <v>0.15555461519085156</v>
      </c>
      <c r="D11" s="179">
        <v>-0.2401836003114326</v>
      </c>
      <c r="E11" s="179">
        <v>0.39288546598771035</v>
      </c>
      <c r="F11" s="179">
        <v>0.43286618586269299</v>
      </c>
      <c r="G11" s="179">
        <v>0.29719122098642714</v>
      </c>
      <c r="H11" s="179">
        <v>0.11831600158703282</v>
      </c>
      <c r="I11" s="179">
        <v>2.5355190016533413E-2</v>
      </c>
    </row>
    <row r="12" spans="1:9" x14ac:dyDescent="0.3">
      <c r="B12" s="181" t="s">
        <v>165</v>
      </c>
      <c r="C12" s="179">
        <v>7.3936635937751127E-2</v>
      </c>
      <c r="D12" s="179">
        <v>0.15018959422262501</v>
      </c>
      <c r="E12" s="179">
        <v>7.8148072965625204E-2</v>
      </c>
      <c r="F12" s="179">
        <v>2.6311675371806231E-2</v>
      </c>
      <c r="G12" s="179">
        <v>9.7938681424994734E-2</v>
      </c>
      <c r="H12" s="179">
        <v>9.6530641327466249E-2</v>
      </c>
      <c r="I12" s="179">
        <v>9.5038740494470364E-2</v>
      </c>
    </row>
    <row r="13" spans="1:9" x14ac:dyDescent="0.3">
      <c r="B13" s="207" t="s">
        <v>166</v>
      </c>
      <c r="C13" s="183">
        <v>-2.9941780841351573E-3</v>
      </c>
      <c r="D13" s="183">
        <v>-2.1583616361969149E-2</v>
      </c>
      <c r="E13" s="183">
        <v>5.0292728475651582E-2</v>
      </c>
      <c r="F13" s="183">
        <v>4.522787212878443E-2</v>
      </c>
      <c r="G13" s="183">
        <v>4.0103613495738877E-2</v>
      </c>
      <c r="H13" s="183">
        <v>3.7986035146226893E-2</v>
      </c>
      <c r="I13" s="183">
        <v>3.5085614803876286E-2</v>
      </c>
    </row>
    <row r="14" spans="1:9" x14ac:dyDescent="0.3">
      <c r="B14" s="178" t="s">
        <v>167</v>
      </c>
      <c r="C14" s="179"/>
      <c r="D14" s="179"/>
      <c r="E14" s="179"/>
      <c r="F14" s="179"/>
      <c r="G14" s="184"/>
      <c r="H14" s="184"/>
      <c r="I14" s="179"/>
    </row>
    <row r="15" spans="1:9" x14ac:dyDescent="0.3">
      <c r="B15" s="185" t="s">
        <v>168</v>
      </c>
      <c r="C15" s="179">
        <v>0.31769358184612928</v>
      </c>
      <c r="D15" s="179">
        <v>0.17238633193801767</v>
      </c>
      <c r="E15" s="179">
        <v>0.33556722703959785</v>
      </c>
      <c r="F15" s="179">
        <v>0.26495890183283455</v>
      </c>
      <c r="G15" s="179">
        <v>0.1525423247133329</v>
      </c>
      <c r="H15" s="179">
        <v>6.6747933189966413E-2</v>
      </c>
      <c r="I15" s="179">
        <v>5.3532875705863958E-4</v>
      </c>
    </row>
    <row r="16" spans="1:9" ht="14.5" x14ac:dyDescent="0.3">
      <c r="B16" s="186" t="s">
        <v>169</v>
      </c>
      <c r="C16" s="183">
        <v>-0.69459169930674136</v>
      </c>
      <c r="D16" s="183">
        <v>-0.1739844330247422</v>
      </c>
      <c r="E16" s="183">
        <v>0.56694132833503375</v>
      </c>
      <c r="F16" s="183">
        <v>0.71557211793103193</v>
      </c>
      <c r="G16" s="183">
        <v>0.72958222836788877</v>
      </c>
      <c r="H16" s="183">
        <v>0.72215533856534364</v>
      </c>
      <c r="I16" s="183">
        <v>0.74144019545349238</v>
      </c>
    </row>
    <row r="17" spans="2:9" x14ac:dyDescent="0.3">
      <c r="B17" s="178" t="s">
        <v>170</v>
      </c>
      <c r="C17" s="179"/>
      <c r="D17" s="179"/>
      <c r="E17" s="179"/>
      <c r="F17" s="179"/>
      <c r="G17" s="179"/>
      <c r="H17" s="179"/>
      <c r="I17" s="179"/>
    </row>
    <row r="18" spans="2:9" x14ac:dyDescent="0.3">
      <c r="B18" s="189" t="s">
        <v>171</v>
      </c>
      <c r="C18" s="179">
        <v>0.34048269713845425</v>
      </c>
      <c r="D18" s="179">
        <v>0.32257592616064201</v>
      </c>
      <c r="E18" s="179">
        <v>0.41371530000522316</v>
      </c>
      <c r="F18" s="179">
        <v>0.29127057720464089</v>
      </c>
      <c r="G18" s="179">
        <v>0.25048100613832736</v>
      </c>
      <c r="H18" s="179">
        <v>0.16327857451743233</v>
      </c>
      <c r="I18" s="179">
        <v>9.5574069251529004E-2</v>
      </c>
    </row>
    <row r="19" spans="2:9" x14ac:dyDescent="0.3">
      <c r="B19" s="180" t="s">
        <v>172</v>
      </c>
      <c r="C19" s="179">
        <v>0.34255731740469741</v>
      </c>
      <c r="D19" s="179">
        <v>0.2428082817608912</v>
      </c>
      <c r="E19" s="179">
        <v>9.4442143261432854E-3</v>
      </c>
      <c r="F19" s="179">
        <v>-9.4856852048604168E-2</v>
      </c>
      <c r="G19" s="179">
        <v>4.5070772298903883E-2</v>
      </c>
      <c r="H19" s="179">
        <v>6.7840881493545613E-2</v>
      </c>
      <c r="I19" s="179">
        <v>7.2515854102048305E-2</v>
      </c>
    </row>
    <row r="20" spans="2:9" x14ac:dyDescent="0.3">
      <c r="B20" s="190" t="s">
        <v>173</v>
      </c>
      <c r="C20" s="179">
        <v>0.31976820211237289</v>
      </c>
      <c r="D20" s="179">
        <v>9.2618687538268629E-2</v>
      </c>
      <c r="E20" s="179">
        <v>-6.8703858639482918E-2</v>
      </c>
      <c r="F20" s="179">
        <v>-0.12116852742040979</v>
      </c>
      <c r="G20" s="179">
        <v>-5.2867909126090046E-2</v>
      </c>
      <c r="H20" s="179">
        <v>-2.8689759833920941E-2</v>
      </c>
      <c r="I20" s="179">
        <v>-2.252288639242217E-2</v>
      </c>
    </row>
    <row r="21" spans="2:9" x14ac:dyDescent="0.3">
      <c r="B21" s="180" t="s">
        <v>174</v>
      </c>
      <c r="C21" s="179">
        <v>0.29681209724120472</v>
      </c>
      <c r="D21" s="179">
        <v>0.34301054933702146</v>
      </c>
      <c r="E21" s="179">
        <v>0.23880413784997467</v>
      </c>
      <c r="F21" s="179">
        <v>0.21015639645069129</v>
      </c>
      <c r="G21" s="179">
        <v>0.12710617257740309</v>
      </c>
      <c r="H21" s="179">
        <v>7.6334387548873117E-3</v>
      </c>
      <c r="I21" s="179">
        <v>-0.13648471194459955</v>
      </c>
    </row>
    <row r="22" spans="2:9" x14ac:dyDescent="0.3">
      <c r="B22" s="191" t="s">
        <v>175</v>
      </c>
      <c r="C22" s="183">
        <v>0.29888671750744811</v>
      </c>
      <c r="D22" s="183">
        <v>0.26324290493727176</v>
      </c>
      <c r="E22" s="183">
        <v>-0.16546694782910576</v>
      </c>
      <c r="F22" s="183">
        <v>-0.17597103280255308</v>
      </c>
      <c r="G22" s="183">
        <v>-7.8304061262019609E-2</v>
      </c>
      <c r="H22" s="183">
        <v>-8.7804254268999959E-2</v>
      </c>
      <c r="I22" s="183">
        <v>-0.15954292709408058</v>
      </c>
    </row>
    <row r="23" spans="2:9" x14ac:dyDescent="0.3">
      <c r="B23" s="178" t="s">
        <v>176</v>
      </c>
      <c r="C23" s="179"/>
      <c r="D23" s="179"/>
      <c r="E23" s="179"/>
      <c r="F23" s="179"/>
      <c r="G23" s="179"/>
      <c r="H23" s="179"/>
      <c r="I23" s="179"/>
    </row>
    <row r="24" spans="2:9" x14ac:dyDescent="0.3">
      <c r="B24" s="190" t="s">
        <v>177</v>
      </c>
      <c r="C24" s="179">
        <v>-4.7669919128559002E-3</v>
      </c>
      <c r="D24" s="179">
        <v>0.23526766301672541</v>
      </c>
      <c r="E24" s="179">
        <v>0.2749399802500152</v>
      </c>
      <c r="F24" s="179">
        <v>0.47001466638387113</v>
      </c>
      <c r="G24" s="179">
        <v>0.42888202970911893</v>
      </c>
      <c r="H24" s="179">
        <v>0.30129509972035962</v>
      </c>
      <c r="I24" s="179">
        <v>0.16495187367631514</v>
      </c>
    </row>
    <row r="25" spans="2:9" x14ac:dyDescent="0.3">
      <c r="B25" s="191" t="s">
        <v>178</v>
      </c>
      <c r="C25" s="183">
        <v>1.1499620721498507</v>
      </c>
      <c r="D25" s="183">
        <v>-5.6716131542932757E-2</v>
      </c>
      <c r="E25" s="183">
        <v>0.16087310627017004</v>
      </c>
      <c r="F25" s="183">
        <v>0.8358890596383457</v>
      </c>
      <c r="G25" s="183">
        <v>0.39482606675257514</v>
      </c>
      <c r="H25" s="183">
        <v>0.27238853782080064</v>
      </c>
      <c r="I25" s="183">
        <v>0.13694788575033101</v>
      </c>
    </row>
    <row r="26" spans="2:9" x14ac:dyDescent="0.3">
      <c r="B26" s="178" t="s">
        <v>179</v>
      </c>
      <c r="C26" s="179"/>
      <c r="D26" s="179"/>
      <c r="E26" s="179"/>
      <c r="F26" s="179"/>
      <c r="G26" s="184"/>
      <c r="H26" s="184"/>
      <c r="I26" s="179"/>
    </row>
    <row r="27" spans="2:9" ht="14.5" x14ac:dyDescent="0.3">
      <c r="B27" s="185" t="s">
        <v>180</v>
      </c>
      <c r="C27" s="179">
        <v>-1.0233778555078175</v>
      </c>
      <c r="D27" s="179">
        <v>-0.84135943224092102</v>
      </c>
      <c r="E27" s="179">
        <v>-0.13575615062640622</v>
      </c>
      <c r="F27" s="179">
        <v>0.46765994904886554</v>
      </c>
      <c r="G27" s="179">
        <v>0.56617959828489006</v>
      </c>
      <c r="H27" s="179">
        <v>0.59701826053378682</v>
      </c>
      <c r="I27" s="179">
        <v>0.63782640079932662</v>
      </c>
    </row>
    <row r="28" spans="2:9" ht="14.5" x14ac:dyDescent="0.3">
      <c r="B28" s="185" t="s">
        <v>181</v>
      </c>
      <c r="C28" s="179">
        <v>-0.70503887620795069</v>
      </c>
      <c r="D28" s="179">
        <v>-0.310534674733006</v>
      </c>
      <c r="E28" s="179">
        <v>0.42355499714422251</v>
      </c>
      <c r="F28" s="179">
        <v>0.64569920111134138</v>
      </c>
      <c r="G28" s="179">
        <v>0.76468008142794019</v>
      </c>
      <c r="H28" s="179">
        <v>0.80935351691714175</v>
      </c>
      <c r="I28" s="179">
        <v>0.85180732629051192</v>
      </c>
    </row>
    <row r="29" spans="2:9" ht="14.5" x14ac:dyDescent="0.3">
      <c r="B29" s="192" t="s">
        <v>182</v>
      </c>
      <c r="C29" s="187">
        <v>1.6956227974496585</v>
      </c>
      <c r="D29" s="187">
        <v>0.55025546188838348</v>
      </c>
      <c r="E29" s="187">
        <v>1.6259873941083924</v>
      </c>
      <c r="F29" s="187">
        <v>2.0291644001338796</v>
      </c>
      <c r="G29" s="187">
        <v>2.2181266097490351</v>
      </c>
      <c r="H29" s="187">
        <v>2.4150379713196486</v>
      </c>
      <c r="I29" s="188">
        <v>2.4288413680219492</v>
      </c>
    </row>
    <row r="30" spans="2:9" ht="14.5" x14ac:dyDescent="0.3">
      <c r="B30" s="178" t="s">
        <v>269</v>
      </c>
      <c r="C30" s="179"/>
      <c r="D30" s="179"/>
      <c r="E30" s="179"/>
      <c r="F30" s="179"/>
      <c r="G30" s="179"/>
      <c r="H30" s="179"/>
      <c r="I30" s="179"/>
    </row>
    <row r="31" spans="2:9" x14ac:dyDescent="0.3">
      <c r="B31" s="180" t="s">
        <v>183</v>
      </c>
      <c r="C31" s="179">
        <v>0.22991503922681211</v>
      </c>
      <c r="D31" s="179">
        <v>0.34226987216509297</v>
      </c>
      <c r="E31" s="179">
        <v>0.43125993000600005</v>
      </c>
      <c r="F31" s="179">
        <v>0.36343466061447538</v>
      </c>
      <c r="G31" s="179">
        <v>0.30203738329005692</v>
      </c>
      <c r="H31" s="179">
        <v>0.22670586711432561</v>
      </c>
      <c r="I31" s="179">
        <v>0.15464770241237868</v>
      </c>
    </row>
    <row r="32" spans="2:9" x14ac:dyDescent="0.3">
      <c r="B32" s="180" t="s">
        <v>184</v>
      </c>
      <c r="C32" s="179">
        <v>0.23433118956453658</v>
      </c>
      <c r="D32" s="179">
        <v>0.31857363298579067</v>
      </c>
      <c r="E32" s="179">
        <v>9.0833894464665832E-2</v>
      </c>
      <c r="F32" s="179">
        <v>-6.232467477251058E-2</v>
      </c>
      <c r="G32" s="179">
        <v>5.4936313321994668E-2</v>
      </c>
      <c r="H32" s="179">
        <v>0.10881185166168583</v>
      </c>
      <c r="I32" s="179">
        <v>0.11878019601858014</v>
      </c>
    </row>
    <row r="33" spans="2:13" x14ac:dyDescent="0.3">
      <c r="B33" s="180" t="s">
        <v>185</v>
      </c>
      <c r="C33" s="179">
        <v>9.5183804648513615E-2</v>
      </c>
      <c r="D33" s="179">
        <v>-0.23656942303153983</v>
      </c>
      <c r="E33" s="179">
        <v>0.86261203445944545</v>
      </c>
      <c r="F33" s="179">
        <v>1.5597521084118426</v>
      </c>
      <c r="G33" s="179">
        <v>1.630036590899806</v>
      </c>
      <c r="H33" s="179">
        <v>1.6413816876453495</v>
      </c>
      <c r="I33" s="179">
        <v>1.613953019984578</v>
      </c>
    </row>
    <row r="34" spans="2:13" x14ac:dyDescent="0.3">
      <c r="B34" s="318"/>
      <c r="C34" s="374" t="s">
        <v>109</v>
      </c>
      <c r="D34" s="374"/>
      <c r="E34" s="374"/>
      <c r="F34" s="374"/>
      <c r="G34" s="374"/>
      <c r="H34" s="374"/>
      <c r="I34" s="375"/>
    </row>
    <row r="35" spans="2:13" x14ac:dyDescent="0.3">
      <c r="B35" s="180" t="s">
        <v>186</v>
      </c>
      <c r="C35" s="179">
        <v>8.7849999999999966</v>
      </c>
      <c r="D35" s="179">
        <v>5.2016628997914722</v>
      </c>
      <c r="E35" s="179">
        <v>9.9782299969534236</v>
      </c>
      <c r="F35" s="179">
        <v>8.1975877172026514</v>
      </c>
      <c r="G35" s="179">
        <v>4.9218051534652032</v>
      </c>
      <c r="H35" s="179">
        <v>2.2205630283115312</v>
      </c>
      <c r="I35" s="179">
        <v>-2.2630180096019359E-3</v>
      </c>
    </row>
    <row r="36" spans="2:13" x14ac:dyDescent="0.3">
      <c r="B36" s="180" t="s">
        <v>187</v>
      </c>
      <c r="C36" s="179">
        <v>2.092392725069999</v>
      </c>
      <c r="D36" s="179">
        <v>4.6355922421728195</v>
      </c>
      <c r="E36" s="179">
        <v>2.1327591135312645</v>
      </c>
      <c r="F36" s="179">
        <v>0.50397945159808444</v>
      </c>
      <c r="G36" s="179">
        <v>3.0748142011311046</v>
      </c>
      <c r="H36" s="179">
        <v>3.2974030921950543</v>
      </c>
      <c r="I36" s="179">
        <v>3.4608664096832911</v>
      </c>
    </row>
    <row r="37" spans="2:13" x14ac:dyDescent="0.3">
      <c r="B37" s="180" t="s">
        <v>188</v>
      </c>
      <c r="C37" s="179">
        <v>9.4699999999999989</v>
      </c>
      <c r="D37" s="179">
        <v>9.8372551419642633</v>
      </c>
      <c r="E37" s="179">
        <v>12.110989110484681</v>
      </c>
      <c r="F37" s="179">
        <v>8.7015671688007359</v>
      </c>
      <c r="G37" s="179">
        <v>7.9966193545963051</v>
      </c>
      <c r="H37" s="179">
        <v>5.5179661205065855</v>
      </c>
      <c r="I37" s="179">
        <v>3.4586033916736909</v>
      </c>
      <c r="M37" s="317" t="s">
        <v>268</v>
      </c>
    </row>
    <row r="38" spans="2:13" x14ac:dyDescent="0.3">
      <c r="B38" s="180" t="s">
        <v>172</v>
      </c>
      <c r="C38" s="179">
        <v>9.5319177111416451</v>
      </c>
      <c r="D38" s="179">
        <v>7.5285202286695636</v>
      </c>
      <c r="E38" s="179">
        <v>1.9255192544989086E-3</v>
      </c>
      <c r="F38" s="179">
        <v>-3.2996235074442382</v>
      </c>
      <c r="G38" s="179">
        <v>1.3774097749821834</v>
      </c>
      <c r="H38" s="179">
        <v>2.3337209666668173</v>
      </c>
      <c r="I38" s="179">
        <v>2.6615342092528493</v>
      </c>
    </row>
    <row r="39" spans="2:13" x14ac:dyDescent="0.3">
      <c r="B39" s="180" t="s">
        <v>173</v>
      </c>
      <c r="C39" s="179">
        <v>8.8469177111416357</v>
      </c>
      <c r="D39" s="179">
        <v>2.8929279864967867</v>
      </c>
      <c r="E39" s="179">
        <v>-2.130833594276762</v>
      </c>
      <c r="F39" s="179">
        <v>-3.8036029590423119</v>
      </c>
      <c r="G39" s="179">
        <v>-1.6974044261489087</v>
      </c>
      <c r="H39" s="179">
        <v>-0.96368212552825216</v>
      </c>
      <c r="I39" s="179">
        <v>-0.79933220043043285</v>
      </c>
    </row>
    <row r="40" spans="2:13" ht="14.5" x14ac:dyDescent="0.3">
      <c r="B40" s="180" t="s">
        <v>169</v>
      </c>
      <c r="C40" s="179">
        <v>-7.0219999999999345</v>
      </c>
      <c r="D40" s="179">
        <v>-3.6417436300057489</v>
      </c>
      <c r="E40" s="179">
        <v>7.1566943021421139</v>
      </c>
      <c r="F40" s="179">
        <v>16.845562411659557</v>
      </c>
      <c r="G40" s="179">
        <v>24.047663445472608</v>
      </c>
      <c r="H40" s="179">
        <v>29.258469271241211</v>
      </c>
      <c r="I40" s="179">
        <v>32.92217995553483</v>
      </c>
    </row>
    <row r="41" spans="2:13" x14ac:dyDescent="0.3">
      <c r="B41" s="180" t="s">
        <v>190</v>
      </c>
      <c r="C41" s="179">
        <v>-14</v>
      </c>
      <c r="D41" s="179">
        <v>-22.962921176663258</v>
      </c>
      <c r="E41" s="179">
        <v>-15.831255741219138</v>
      </c>
      <c r="F41" s="179">
        <v>8.1390132472429286</v>
      </c>
      <c r="G41" s="179">
        <v>18.709899766481158</v>
      </c>
      <c r="H41" s="179">
        <v>25.757399798430015</v>
      </c>
      <c r="I41" s="179">
        <v>30.379094144054761</v>
      </c>
    </row>
    <row r="42" spans="2:13" x14ac:dyDescent="0.3">
      <c r="B42" s="180" t="s">
        <v>191</v>
      </c>
      <c r="C42" s="179">
        <v>-6.4000000000000909</v>
      </c>
      <c r="D42" s="179">
        <v>-7.5044788048485316</v>
      </c>
      <c r="E42" s="179">
        <v>1.6610788381835846</v>
      </c>
      <c r="F42" s="179">
        <v>13.942045086301277</v>
      </c>
      <c r="G42" s="179">
        <v>25.214914143446094</v>
      </c>
      <c r="H42" s="179">
        <v>32.881401757494586</v>
      </c>
      <c r="I42" s="179">
        <v>37.817929955922409</v>
      </c>
    </row>
    <row r="43" spans="2:13" x14ac:dyDescent="0.3">
      <c r="B43" s="180" t="s">
        <v>192</v>
      </c>
      <c r="C43" s="179">
        <v>1.2830000000000013</v>
      </c>
      <c r="D43" s="179">
        <v>-0.17546213955850476</v>
      </c>
      <c r="E43" s="179">
        <v>5.1019860674977338</v>
      </c>
      <c r="F43" s="179">
        <v>2.1949248793544598</v>
      </c>
      <c r="G43" s="179">
        <v>3.9284674458853175</v>
      </c>
      <c r="H43" s="179">
        <v>5.4654334234255657</v>
      </c>
      <c r="I43" s="179">
        <v>8.6029313030202985</v>
      </c>
    </row>
    <row r="44" spans="2:13" x14ac:dyDescent="0.3">
      <c r="B44" s="191" t="s">
        <v>193</v>
      </c>
      <c r="C44" s="208">
        <v>-1.6769999999999072</v>
      </c>
      <c r="D44" s="208">
        <v>-7.353343151950412</v>
      </c>
      <c r="E44" s="208">
        <v>-0.36497676731710271</v>
      </c>
      <c r="F44" s="208">
        <v>0.78569139210776484</v>
      </c>
      <c r="G44" s="208">
        <v>3.6491931859331999</v>
      </c>
      <c r="H44" s="208">
        <v>3.3969582284260014</v>
      </c>
      <c r="I44" s="208">
        <v>4.2689141250643843</v>
      </c>
    </row>
    <row r="45" spans="2:13" x14ac:dyDescent="0.3">
      <c r="B45" s="197" t="s">
        <v>194</v>
      </c>
      <c r="C45" s="198">
        <v>-1.0013265818997752E-4</v>
      </c>
      <c r="D45" s="198">
        <v>-0.15552623037217472</v>
      </c>
      <c r="E45" s="198">
        <v>-0.7489232027424606</v>
      </c>
      <c r="F45" s="198">
        <v>-0.48055878283817322</v>
      </c>
      <c r="G45" s="198">
        <v>-0.22494134396897891</v>
      </c>
      <c r="H45" s="198">
        <v>-0.1042408229171059</v>
      </c>
      <c r="I45" s="198">
        <v>-5.2273832299363221E-3</v>
      </c>
    </row>
    <row r="46" spans="2:13" x14ac:dyDescent="0.3">
      <c r="B46" s="376" t="s">
        <v>195</v>
      </c>
      <c r="C46" s="376"/>
      <c r="D46" s="376"/>
      <c r="E46" s="376"/>
      <c r="F46" s="376"/>
      <c r="G46" s="376"/>
      <c r="H46" s="376"/>
      <c r="I46" s="377"/>
    </row>
    <row r="47" spans="2:13" ht="13.5" thickBot="1" x14ac:dyDescent="0.35">
      <c r="B47" s="378" t="s">
        <v>197</v>
      </c>
      <c r="C47" s="378"/>
      <c r="D47" s="378"/>
      <c r="E47" s="378"/>
      <c r="F47" s="378"/>
      <c r="G47" s="378"/>
      <c r="H47" s="378"/>
      <c r="I47" s="379"/>
    </row>
    <row r="48" spans="2:13" ht="24.75" customHeight="1" thickTop="1" thickBot="1" x14ac:dyDescent="0.35">
      <c r="B48" s="371" t="s">
        <v>198</v>
      </c>
      <c r="C48" s="372"/>
      <c r="D48" s="372"/>
      <c r="E48" s="372"/>
      <c r="F48" s="372"/>
      <c r="G48" s="372"/>
      <c r="H48" s="372"/>
      <c r="I48" s="373"/>
    </row>
  </sheetData>
  <mergeCells count="6">
    <mergeCell ref="B48:I48"/>
    <mergeCell ref="C4:I4"/>
    <mergeCell ref="D5:I5"/>
    <mergeCell ref="C34:I34"/>
    <mergeCell ref="B46:I46"/>
    <mergeCell ref="B47:I47"/>
  </mergeCells>
  <hyperlinks>
    <hyperlink ref="A1" location="Contents!A1" display="Contents!A1" xr:uid="{1C8554D3-119B-448E-99AE-92DD6C0B296E}"/>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1CBE7-0343-4C81-8022-40BB2C565C70}">
  <sheetPr codeName="Sheet12"/>
  <dimension ref="A1:H34"/>
  <sheetViews>
    <sheetView showGridLines="0" workbookViewId="0"/>
  </sheetViews>
  <sheetFormatPr defaultColWidth="7.07421875" defaultRowHeight="13" x14ac:dyDescent="0.3"/>
  <cols>
    <col min="1" max="1" width="8.84375" style="169" customWidth="1"/>
    <col min="2" max="2" width="30" style="169" customWidth="1"/>
    <col min="3" max="8" width="6.84375" style="169" customWidth="1"/>
    <col min="9" max="16384" width="7.07421875" style="169"/>
  </cols>
  <sheetData>
    <row r="1" spans="1:8" ht="40" customHeight="1" x14ac:dyDescent="0.3">
      <c r="A1" s="168" t="s">
        <v>0</v>
      </c>
    </row>
    <row r="2" spans="1:8" ht="17" x14ac:dyDescent="0.4">
      <c r="B2" s="170" t="s">
        <v>199</v>
      </c>
    </row>
    <row r="3" spans="1:8" ht="13.5" thickBot="1" x14ac:dyDescent="0.35">
      <c r="B3" s="209"/>
      <c r="C3" s="210"/>
      <c r="D3" s="210"/>
      <c r="E3" s="210"/>
      <c r="F3" s="210"/>
      <c r="G3" s="210"/>
      <c r="H3" s="211"/>
    </row>
    <row r="4" spans="1:8" x14ac:dyDescent="0.3">
      <c r="B4" s="212"/>
      <c r="C4" s="380" t="s">
        <v>109</v>
      </c>
      <c r="D4" s="380"/>
      <c r="E4" s="380"/>
      <c r="F4" s="380"/>
      <c r="G4" s="380"/>
      <c r="H4" s="381"/>
    </row>
    <row r="5" spans="1:8" x14ac:dyDescent="0.3">
      <c r="B5" s="213"/>
      <c r="C5" s="382" t="s">
        <v>4</v>
      </c>
      <c r="D5" s="382"/>
      <c r="E5" s="382"/>
      <c r="F5" s="382"/>
      <c r="G5" s="382"/>
      <c r="H5" s="383"/>
    </row>
    <row r="6" spans="1:8" x14ac:dyDescent="0.3">
      <c r="B6" s="213"/>
      <c r="C6" s="214" t="s">
        <v>64</v>
      </c>
      <c r="D6" s="214" t="s">
        <v>65</v>
      </c>
      <c r="E6" s="214" t="s">
        <v>66</v>
      </c>
      <c r="F6" s="214" t="s">
        <v>67</v>
      </c>
      <c r="G6" s="214" t="s">
        <v>68</v>
      </c>
      <c r="H6" s="215" t="s">
        <v>69</v>
      </c>
    </row>
    <row r="7" spans="1:8" x14ac:dyDescent="0.3">
      <c r="B7" s="216" t="s">
        <v>200</v>
      </c>
      <c r="C7" s="217">
        <v>137.32911897813034</v>
      </c>
      <c r="D7" s="217">
        <v>117.68750327284663</v>
      </c>
      <c r="E7" s="217">
        <v>97.161236487049379</v>
      </c>
      <c r="F7" s="217">
        <v>80.164517818060489</v>
      </c>
      <c r="G7" s="217">
        <v>77.424681236158762</v>
      </c>
      <c r="H7" s="218">
        <v>74.04238966686944</v>
      </c>
    </row>
    <row r="8" spans="1:8" x14ac:dyDescent="0.3">
      <c r="B8" s="219" t="s">
        <v>201</v>
      </c>
      <c r="C8" s="220">
        <v>-11.496315918618222</v>
      </c>
      <c r="D8" s="220">
        <v>3.8838691422025278</v>
      </c>
      <c r="E8" s="220">
        <v>15.792588852243128</v>
      </c>
      <c r="F8" s="220">
        <v>15.256163788896771</v>
      </c>
      <c r="G8" s="220">
        <v>16.466883188681692</v>
      </c>
      <c r="H8" s="221">
        <v>16.983729187790686</v>
      </c>
    </row>
    <row r="9" spans="1:8" x14ac:dyDescent="0.3">
      <c r="B9" s="222" t="s">
        <v>202</v>
      </c>
      <c r="C9" s="223">
        <v>5.7669386435309757</v>
      </c>
      <c r="D9" s="223">
        <v>4.4215554473999976</v>
      </c>
      <c r="E9" s="223">
        <v>7.0255218572999887</v>
      </c>
      <c r="F9" s="223">
        <v>7.0872687550000109</v>
      </c>
      <c r="G9" s="223">
        <v>7.439734490099994</v>
      </c>
      <c r="H9" s="224">
        <v>8.0275307672000054</v>
      </c>
    </row>
    <row r="10" spans="1:8" x14ac:dyDescent="0.3">
      <c r="B10" s="225" t="s">
        <v>203</v>
      </c>
      <c r="C10" s="223">
        <v>10.682459136652653</v>
      </c>
      <c r="D10" s="223">
        <v>2.8366026209756825</v>
      </c>
      <c r="E10" s="223">
        <v>1.9862328445502051</v>
      </c>
      <c r="F10" s="223">
        <v>2.1024666271185022</v>
      </c>
      <c r="G10" s="223">
        <v>2.2154766124321981</v>
      </c>
      <c r="H10" s="224">
        <v>1.8944472016003786</v>
      </c>
    </row>
    <row r="11" spans="1:8" x14ac:dyDescent="0.3">
      <c r="B11" s="222" t="s">
        <v>204</v>
      </c>
      <c r="C11" s="223">
        <v>-7.9448428144627536</v>
      </c>
      <c r="D11" s="223">
        <v>0.14421368937416076</v>
      </c>
      <c r="E11" s="223">
        <v>-4.8353025061782837E-2</v>
      </c>
      <c r="F11" s="223">
        <v>-4.9259657679214475E-2</v>
      </c>
      <c r="G11" s="223">
        <v>-4.4576602393417361E-2</v>
      </c>
      <c r="H11" s="224">
        <v>-3.95060500970459E-2</v>
      </c>
    </row>
    <row r="12" spans="1:8" x14ac:dyDescent="0.3">
      <c r="B12" s="222" t="s">
        <v>205</v>
      </c>
      <c r="C12" s="223">
        <v>-20.740212143056908</v>
      </c>
      <c r="D12" s="223">
        <v>-4.316127804097432</v>
      </c>
      <c r="E12" s="223">
        <v>3.958139574345247</v>
      </c>
      <c r="F12" s="223">
        <v>2.9504442606813166</v>
      </c>
      <c r="G12" s="223">
        <v>3.6562067006912495</v>
      </c>
      <c r="H12" s="224">
        <v>3.7737720552149332</v>
      </c>
    </row>
    <row r="13" spans="1:8" x14ac:dyDescent="0.3">
      <c r="B13" s="226" t="s">
        <v>206</v>
      </c>
      <c r="C13" s="223">
        <v>0.73934125871780765</v>
      </c>
      <c r="D13" s="223">
        <v>0.79762518855011866</v>
      </c>
      <c r="E13" s="223">
        <v>2.8710476011094705</v>
      </c>
      <c r="F13" s="223">
        <v>3.165243803776157</v>
      </c>
      <c r="G13" s="223">
        <v>3.2000419878516677</v>
      </c>
      <c r="H13" s="224">
        <v>3.3274852138724142</v>
      </c>
    </row>
    <row r="14" spans="1:8" ht="13" customHeight="1" x14ac:dyDescent="0.3">
      <c r="B14" s="227" t="s">
        <v>207</v>
      </c>
      <c r="C14" s="228">
        <v>125.83280305951212</v>
      </c>
      <c r="D14" s="228">
        <v>121.57137241504915</v>
      </c>
      <c r="E14" s="228">
        <v>112.95382533929251</v>
      </c>
      <c r="F14" s="228">
        <v>95.42068160695726</v>
      </c>
      <c r="G14" s="228">
        <v>93.891564424840453</v>
      </c>
      <c r="H14" s="229">
        <v>91.026118854660126</v>
      </c>
    </row>
    <row r="15" spans="1:8" x14ac:dyDescent="0.3">
      <c r="B15" s="230" t="s">
        <v>208</v>
      </c>
      <c r="C15" s="220">
        <v>20.000870884339101</v>
      </c>
      <c r="D15" s="220">
        <v>3.5185026155473134</v>
      </c>
      <c r="E15" s="220">
        <v>-6.8291871754547175</v>
      </c>
      <c r="F15" s="220">
        <v>-6.1156880644574736</v>
      </c>
      <c r="G15" s="220">
        <v>-6.8562486885429177</v>
      </c>
      <c r="H15" s="221">
        <v>-7.1012572690873474</v>
      </c>
    </row>
    <row r="16" spans="1:8" x14ac:dyDescent="0.3">
      <c r="B16" s="222" t="s">
        <v>205</v>
      </c>
      <c r="C16" s="223">
        <v>20.740212143056908</v>
      </c>
      <c r="D16" s="223">
        <v>4.316127804097432</v>
      </c>
      <c r="E16" s="223">
        <v>-3.958139574345247</v>
      </c>
      <c r="F16" s="223">
        <v>-2.9504442606813166</v>
      </c>
      <c r="G16" s="223">
        <v>-3.6562067006912495</v>
      </c>
      <c r="H16" s="224">
        <v>-3.7737720552149332</v>
      </c>
    </row>
    <row r="17" spans="2:8" x14ac:dyDescent="0.3">
      <c r="B17" s="231" t="s">
        <v>206</v>
      </c>
      <c r="C17" s="232">
        <v>-0.73934125871780765</v>
      </c>
      <c r="D17" s="232">
        <v>-0.79762518855011866</v>
      </c>
      <c r="E17" s="232">
        <v>-2.8710476011094705</v>
      </c>
      <c r="F17" s="232">
        <v>-3.165243803776157</v>
      </c>
      <c r="G17" s="232">
        <v>-3.2000419878516677</v>
      </c>
      <c r="H17" s="233">
        <v>-3.3274852138724142</v>
      </c>
    </row>
    <row r="18" spans="2:8" x14ac:dyDescent="0.3">
      <c r="B18" s="234" t="s">
        <v>209</v>
      </c>
      <c r="C18" s="220">
        <v>-43.31289316857999</v>
      </c>
      <c r="D18" s="220">
        <v>-63.038859927671773</v>
      </c>
      <c r="E18" s="220">
        <v>7.0381200818260794</v>
      </c>
      <c r="F18" s="220">
        <v>19.955210864651463</v>
      </c>
      <c r="G18" s="220">
        <v>19.822596768770907</v>
      </c>
      <c r="H18" s="221">
        <v>19.619227630810983</v>
      </c>
    </row>
    <row r="19" spans="2:8" x14ac:dyDescent="0.3">
      <c r="B19" s="222" t="s">
        <v>210</v>
      </c>
      <c r="C19" s="223">
        <v>2.13</v>
      </c>
      <c r="D19" s="223">
        <v>2.1627708740824554</v>
      </c>
      <c r="E19" s="223">
        <v>3.35179468206936</v>
      </c>
      <c r="F19" s="223">
        <v>3.4822732586008756</v>
      </c>
      <c r="G19" s="223">
        <v>3.4292732586008756</v>
      </c>
      <c r="H19" s="224">
        <v>3.5552007162815782</v>
      </c>
    </row>
    <row r="20" spans="2:8" x14ac:dyDescent="0.3">
      <c r="B20" s="222" t="s">
        <v>211</v>
      </c>
      <c r="C20" s="223">
        <v>13.844644612144979</v>
      </c>
      <c r="D20" s="223">
        <v>15.716853377270349</v>
      </c>
      <c r="E20" s="223">
        <v>17.176900903453163</v>
      </c>
      <c r="F20" s="223">
        <v>18.345833902023948</v>
      </c>
      <c r="G20" s="223">
        <v>19.315403023210784</v>
      </c>
      <c r="H20" s="224">
        <v>20.161816730510139</v>
      </c>
    </row>
    <row r="21" spans="2:8" x14ac:dyDescent="0.3">
      <c r="B21" s="222" t="s">
        <v>212</v>
      </c>
      <c r="C21" s="223">
        <v>-5.464609969312245</v>
      </c>
      <c r="D21" s="223">
        <v>-6.095110790446852</v>
      </c>
      <c r="E21" s="223">
        <v>-6.6230296320802902</v>
      </c>
      <c r="F21" s="223">
        <v>-7.1486975737717415</v>
      </c>
      <c r="G21" s="223">
        <v>-7.765985141030324</v>
      </c>
      <c r="H21" s="224">
        <v>-8.4511026753719793</v>
      </c>
    </row>
    <row r="22" spans="2:8" x14ac:dyDescent="0.3">
      <c r="B22" s="222" t="s">
        <v>213</v>
      </c>
      <c r="C22" s="223">
        <v>0.79792625583068533</v>
      </c>
      <c r="D22" s="223">
        <v>1.8247881940171591</v>
      </c>
      <c r="E22" s="223">
        <v>2.0413863241127395</v>
      </c>
      <c r="F22" s="223">
        <v>2.1277665362944815</v>
      </c>
      <c r="G22" s="223">
        <v>2.040587008433135</v>
      </c>
      <c r="H22" s="224">
        <v>1.9888349728808934</v>
      </c>
    </row>
    <row r="23" spans="2:8" x14ac:dyDescent="0.3">
      <c r="B23" s="222" t="s">
        <v>214</v>
      </c>
      <c r="C23" s="223">
        <v>0.44468327017999987</v>
      </c>
      <c r="D23" s="223">
        <v>0.49537363731000039</v>
      </c>
      <c r="E23" s="223">
        <v>1.1034570795400009</v>
      </c>
      <c r="F23" s="223">
        <v>1.1826053989399994</v>
      </c>
      <c r="G23" s="223">
        <v>0.99856740218000006</v>
      </c>
      <c r="H23" s="224">
        <v>0.20127179300999945</v>
      </c>
    </row>
    <row r="24" spans="2:8" x14ac:dyDescent="0.3">
      <c r="B24" s="222" t="s">
        <v>215</v>
      </c>
      <c r="C24" s="223">
        <v>-6.6</v>
      </c>
      <c r="D24" s="223">
        <v>-3.1</v>
      </c>
      <c r="E24" s="223">
        <v>0</v>
      </c>
      <c r="F24" s="223">
        <v>0</v>
      </c>
      <c r="G24" s="223">
        <v>0</v>
      </c>
      <c r="H24" s="224">
        <v>0</v>
      </c>
    </row>
    <row r="25" spans="2:8" x14ac:dyDescent="0.3">
      <c r="B25" s="222" t="s">
        <v>216</v>
      </c>
      <c r="C25" s="223">
        <v>-50.674577777777777</v>
      </c>
      <c r="D25" s="223">
        <v>-76.278422222222204</v>
      </c>
      <c r="E25" s="223">
        <v>-12.3</v>
      </c>
      <c r="F25" s="223">
        <v>0</v>
      </c>
      <c r="G25" s="223">
        <v>0</v>
      </c>
      <c r="H25" s="224">
        <v>0</v>
      </c>
    </row>
    <row r="26" spans="2:8" x14ac:dyDescent="0.3">
      <c r="B26" s="226" t="s">
        <v>206</v>
      </c>
      <c r="C26" s="232">
        <v>2.2090404403543715</v>
      </c>
      <c r="D26" s="232">
        <v>2.2348870023173149</v>
      </c>
      <c r="E26" s="232">
        <v>2.2876107247311062</v>
      </c>
      <c r="F26" s="232">
        <v>1.9654293425639011</v>
      </c>
      <c r="G26" s="232">
        <v>1.8047512173764346</v>
      </c>
      <c r="H26" s="233">
        <v>2.1632060935003494</v>
      </c>
    </row>
    <row r="27" spans="2:8" x14ac:dyDescent="0.3">
      <c r="B27" s="230" t="s">
        <v>217</v>
      </c>
      <c r="C27" s="220">
        <v>24.508340871089921</v>
      </c>
      <c r="D27" s="220">
        <v>22.516577713298474</v>
      </c>
      <c r="E27" s="220">
        <v>15.932414964522138</v>
      </c>
      <c r="F27" s="220">
        <v>16.584983541416999</v>
      </c>
      <c r="G27" s="220">
        <v>14.665404886638008</v>
      </c>
      <c r="H27" s="221">
        <v>14.102402201125697</v>
      </c>
    </row>
    <row r="28" spans="2:8" x14ac:dyDescent="0.3">
      <c r="B28" s="222" t="s">
        <v>218</v>
      </c>
      <c r="C28" s="223">
        <v>9.051029573958278</v>
      </c>
      <c r="D28" s="223">
        <v>7.626669215934637</v>
      </c>
      <c r="E28" s="223">
        <v>7.8417804783173146</v>
      </c>
      <c r="F28" s="223">
        <v>8.0678374364043393</v>
      </c>
      <c r="G28" s="223">
        <v>8.036698879801321</v>
      </c>
      <c r="H28" s="224">
        <v>8.3888247803933158</v>
      </c>
    </row>
    <row r="29" spans="2:8" x14ac:dyDescent="0.3">
      <c r="B29" s="222" t="s">
        <v>151</v>
      </c>
      <c r="C29" s="223">
        <v>9.3309425852163379</v>
      </c>
      <c r="D29" s="223">
        <v>13.199749109397642</v>
      </c>
      <c r="E29" s="223">
        <v>7.9148951698563952</v>
      </c>
      <c r="F29" s="223">
        <v>9.531858706005174</v>
      </c>
      <c r="G29" s="223">
        <v>8.8119365817358677</v>
      </c>
      <c r="H29" s="224">
        <v>9.0454009981103027</v>
      </c>
    </row>
    <row r="30" spans="2:8" x14ac:dyDescent="0.3">
      <c r="B30" s="222" t="s">
        <v>219</v>
      </c>
      <c r="C30" s="223">
        <v>-0.48004880018218427</v>
      </c>
      <c r="D30" s="223">
        <v>0.39932314790613022</v>
      </c>
      <c r="E30" s="223">
        <v>0.64669910602553959</v>
      </c>
      <c r="F30" s="223">
        <v>0.55007446923636849</v>
      </c>
      <c r="G30" s="223">
        <v>0.47795776832896231</v>
      </c>
      <c r="H30" s="224">
        <v>0.37528123904358018</v>
      </c>
    </row>
    <row r="31" spans="2:8" x14ac:dyDescent="0.3">
      <c r="B31" s="235" t="s">
        <v>220</v>
      </c>
      <c r="C31" s="223">
        <v>3.3731412571245802</v>
      </c>
      <c r="D31" s="223">
        <v>2.2024038714713141</v>
      </c>
      <c r="E31" s="223">
        <v>2.1717561091570081</v>
      </c>
      <c r="F31" s="223">
        <v>1.6975642437504608</v>
      </c>
      <c r="G31" s="223">
        <v>0.89606437362774227</v>
      </c>
      <c r="H31" s="224">
        <v>-0.12688579606245934</v>
      </c>
    </row>
    <row r="32" spans="2:8" x14ac:dyDescent="0.3">
      <c r="B32" s="222" t="s">
        <v>221</v>
      </c>
      <c r="C32" s="223">
        <v>2.5069647062132554</v>
      </c>
      <c r="D32" s="223">
        <v>1.7200185280003326</v>
      </c>
      <c r="E32" s="223">
        <v>1.0252832128624452</v>
      </c>
      <c r="F32" s="223">
        <v>0.42645974549081855</v>
      </c>
      <c r="G32" s="223">
        <v>0.15340953778694175</v>
      </c>
      <c r="H32" s="224">
        <v>0.15340953778694175</v>
      </c>
    </row>
    <row r="33" spans="2:8" x14ac:dyDescent="0.3">
      <c r="B33" s="236" t="s">
        <v>222</v>
      </c>
      <c r="C33" s="237">
        <v>0.7263115487596532</v>
      </c>
      <c r="D33" s="237">
        <v>-2.6315861594115812</v>
      </c>
      <c r="E33" s="237">
        <v>-3.6679991116965631</v>
      </c>
      <c r="F33" s="237">
        <v>-3.6888110594701575</v>
      </c>
      <c r="G33" s="237">
        <v>-3.7106622546428261</v>
      </c>
      <c r="H33" s="238">
        <v>-3.7336285581459823</v>
      </c>
    </row>
    <row r="34" spans="2:8" ht="13.5" thickBot="1" x14ac:dyDescent="0.35">
      <c r="B34" s="239" t="s">
        <v>223</v>
      </c>
      <c r="C34" s="240">
        <v>127.02912164636115</v>
      </c>
      <c r="D34" s="240">
        <v>84.567592816223168</v>
      </c>
      <c r="E34" s="240">
        <v>129.095173210186</v>
      </c>
      <c r="F34" s="240">
        <v>125.84518794856825</v>
      </c>
      <c r="G34" s="240">
        <v>121.52331739170644</v>
      </c>
      <c r="H34" s="241">
        <v>117.64649141750947</v>
      </c>
    </row>
  </sheetData>
  <mergeCells count="2">
    <mergeCell ref="C4:H4"/>
    <mergeCell ref="C5:H5"/>
  </mergeCells>
  <conditionalFormatting sqref="C7:H34">
    <cfRule type="cellIs" dxfId="1" priority="1" stopIfTrue="1" operator="equal">
      <formula>"End"</formula>
    </cfRule>
  </conditionalFormatting>
  <hyperlinks>
    <hyperlink ref="A1" location="Contents!A1" display="Contents!A1" xr:uid="{337D29BE-CE33-4D0F-987F-720EF42E7892}"/>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F32ED-6124-4E6A-9B59-D5BAC4A56ABB}">
  <sheetPr codeName="Sheet13"/>
  <dimension ref="A1:H34"/>
  <sheetViews>
    <sheetView showGridLines="0" workbookViewId="0"/>
  </sheetViews>
  <sheetFormatPr defaultColWidth="7.07421875" defaultRowHeight="13" x14ac:dyDescent="0.3"/>
  <cols>
    <col min="1" max="1" width="8.84375" style="169" customWidth="1"/>
    <col min="2" max="2" width="30" style="169" customWidth="1"/>
    <col min="3" max="8" width="6.84375" style="169" customWidth="1"/>
    <col min="9" max="16384" width="7.07421875" style="169"/>
  </cols>
  <sheetData>
    <row r="1" spans="1:8" ht="40" customHeight="1" x14ac:dyDescent="0.3">
      <c r="A1" s="168" t="s">
        <v>0</v>
      </c>
    </row>
    <row r="2" spans="1:8" ht="17" x14ac:dyDescent="0.4">
      <c r="B2" s="170" t="s">
        <v>224</v>
      </c>
    </row>
    <row r="3" spans="1:8" ht="13.5" thickBot="1" x14ac:dyDescent="0.35">
      <c r="B3" s="209"/>
      <c r="C3" s="210"/>
      <c r="D3" s="210"/>
      <c r="E3" s="210"/>
      <c r="F3" s="210"/>
      <c r="G3" s="210"/>
      <c r="H3" s="210"/>
    </row>
    <row r="4" spans="1:8" x14ac:dyDescent="0.3">
      <c r="B4" s="212"/>
      <c r="C4" s="380" t="s">
        <v>109</v>
      </c>
      <c r="D4" s="380"/>
      <c r="E4" s="380"/>
      <c r="F4" s="380"/>
      <c r="G4" s="380"/>
      <c r="H4" s="380"/>
    </row>
    <row r="5" spans="1:8" x14ac:dyDescent="0.3">
      <c r="B5" s="213"/>
      <c r="C5" s="382" t="s">
        <v>4</v>
      </c>
      <c r="D5" s="382"/>
      <c r="E5" s="382"/>
      <c r="F5" s="382"/>
      <c r="G5" s="382"/>
      <c r="H5" s="382"/>
    </row>
    <row r="6" spans="1:8" x14ac:dyDescent="0.3">
      <c r="B6" s="213"/>
      <c r="C6" s="214" t="s">
        <v>64</v>
      </c>
      <c r="D6" s="214" t="s">
        <v>65</v>
      </c>
      <c r="E6" s="214" t="s">
        <v>66</v>
      </c>
      <c r="F6" s="214" t="s">
        <v>67</v>
      </c>
      <c r="G6" s="214" t="s">
        <v>68</v>
      </c>
      <c r="H6" s="214" t="s">
        <v>69</v>
      </c>
    </row>
    <row r="7" spans="1:8" ht="12.75" customHeight="1" x14ac:dyDescent="0.3">
      <c r="B7" s="216" t="s">
        <v>200</v>
      </c>
      <c r="C7" s="217">
        <v>9.8372551419642633</v>
      </c>
      <c r="D7" s="217">
        <v>12.110989110484681</v>
      </c>
      <c r="E7" s="217">
        <v>8.7015671688007359</v>
      </c>
      <c r="F7" s="217">
        <v>7.9966193545963051</v>
      </c>
      <c r="G7" s="217">
        <v>5.5179661205065855</v>
      </c>
      <c r="H7" s="217">
        <v>3.4586033916736909</v>
      </c>
    </row>
    <row r="8" spans="1:8" ht="12.75" customHeight="1" x14ac:dyDescent="0.3">
      <c r="B8" s="219" t="s">
        <v>201</v>
      </c>
      <c r="C8" s="220">
        <v>-6.4569987719700777</v>
      </c>
      <c r="D8" s="220">
        <v>-1.3125511783368182</v>
      </c>
      <c r="E8" s="220">
        <v>0.98730094071670749</v>
      </c>
      <c r="F8" s="220">
        <v>-0.79451832078325424</v>
      </c>
      <c r="G8" s="220">
        <v>-0.30716029473798301</v>
      </c>
      <c r="H8" s="220">
        <v>0.20510729261992822</v>
      </c>
    </row>
    <row r="9" spans="1:8" ht="12.75" customHeight="1" x14ac:dyDescent="0.3">
      <c r="B9" s="222" t="s">
        <v>202</v>
      </c>
      <c r="C9" s="223">
        <v>2.3368574194694336</v>
      </c>
      <c r="D9" s="223">
        <v>0.69815299160005573</v>
      </c>
      <c r="E9" s="223">
        <v>1.2318703941999534</v>
      </c>
      <c r="F9" s="223">
        <v>1.2899220667000044</v>
      </c>
      <c r="G9" s="223">
        <v>1.3021780691000089</v>
      </c>
      <c r="H9" s="223">
        <v>1.4765634566999957</v>
      </c>
    </row>
    <row r="10" spans="1:8" ht="12.75" customHeight="1" x14ac:dyDescent="0.3">
      <c r="B10" s="225" t="s">
        <v>203</v>
      </c>
      <c r="C10" s="223">
        <v>2.2059287846739295</v>
      </c>
      <c r="D10" s="223">
        <v>-1.0660128098847608</v>
      </c>
      <c r="E10" s="223">
        <v>-1.1726471445503819</v>
      </c>
      <c r="F10" s="223">
        <v>-1.1905635203001812</v>
      </c>
      <c r="G10" s="223">
        <v>-1.178586012907676</v>
      </c>
      <c r="H10" s="223">
        <v>-1.2103215078151019</v>
      </c>
    </row>
    <row r="11" spans="1:8" ht="12.75" customHeight="1" x14ac:dyDescent="0.3">
      <c r="B11" s="222" t="s">
        <v>204</v>
      </c>
      <c r="C11" s="223">
        <v>-12.255601188583741</v>
      </c>
      <c r="D11" s="223">
        <v>9.7304789020248417E-2</v>
      </c>
      <c r="E11" s="223">
        <v>-9.5105428166595452E-2</v>
      </c>
      <c r="F11" s="223">
        <v>-0.10010348445796202</v>
      </c>
      <c r="G11" s="223">
        <v>-0.10042498971757507</v>
      </c>
      <c r="H11" s="223">
        <v>-0.1012444228642273</v>
      </c>
    </row>
    <row r="12" spans="1:8" ht="12.75" customHeight="1" x14ac:dyDescent="0.3">
      <c r="B12" s="222" t="s">
        <v>205</v>
      </c>
      <c r="C12" s="223">
        <v>0.79904471050230086</v>
      </c>
      <c r="D12" s="223">
        <v>-3.4399266176227683</v>
      </c>
      <c r="E12" s="223">
        <v>0.58020379390695709</v>
      </c>
      <c r="F12" s="223">
        <v>-1.562633530797199</v>
      </c>
      <c r="G12" s="223">
        <v>-1.0701100279628624</v>
      </c>
      <c r="H12" s="223">
        <v>-0.71236170874010352</v>
      </c>
    </row>
    <row r="13" spans="1:8" ht="12.75" customHeight="1" x14ac:dyDescent="0.3">
      <c r="B13" s="226" t="s">
        <v>206</v>
      </c>
      <c r="C13" s="223">
        <v>0.45677150196799587</v>
      </c>
      <c r="D13" s="223">
        <v>2.397930468550407</v>
      </c>
      <c r="E13" s="223">
        <v>0.44297932532677464</v>
      </c>
      <c r="F13" s="223">
        <v>0.76886014807208447</v>
      </c>
      <c r="G13" s="223">
        <v>0.73978266675012172</v>
      </c>
      <c r="H13" s="223">
        <v>0.7524714753393642</v>
      </c>
    </row>
    <row r="14" spans="1:8" ht="13" customHeight="1" x14ac:dyDescent="0.3">
      <c r="B14" s="320" t="s">
        <v>207</v>
      </c>
      <c r="C14" s="228">
        <v>3.3802563699941857</v>
      </c>
      <c r="D14" s="228">
        <v>10.798437932147863</v>
      </c>
      <c r="E14" s="228">
        <v>9.6888681095174434</v>
      </c>
      <c r="F14" s="228">
        <v>7.2021010338130509</v>
      </c>
      <c r="G14" s="228">
        <v>5.2108058257686025</v>
      </c>
      <c r="H14" s="228">
        <v>3.6637106842936191</v>
      </c>
    </row>
    <row r="15" spans="1:8" ht="12.75" customHeight="1" x14ac:dyDescent="0.3">
      <c r="B15" s="230" t="s">
        <v>208</v>
      </c>
      <c r="C15" s="220">
        <v>-1.2558162124702967</v>
      </c>
      <c r="D15" s="220">
        <v>1.0419961490723613</v>
      </c>
      <c r="E15" s="220">
        <v>-1.0231831192337317</v>
      </c>
      <c r="F15" s="220">
        <v>0.79377338272511455</v>
      </c>
      <c r="G15" s="220">
        <v>0.3303273612127402</v>
      </c>
      <c r="H15" s="220">
        <v>-4.0109766599260688E-2</v>
      </c>
    </row>
    <row r="16" spans="1:8" ht="12.75" customHeight="1" x14ac:dyDescent="0.3">
      <c r="B16" s="222" t="s">
        <v>205</v>
      </c>
      <c r="C16" s="223">
        <v>-0.79904471050230086</v>
      </c>
      <c r="D16" s="223">
        <v>3.4399266176227683</v>
      </c>
      <c r="E16" s="223">
        <v>-0.58020379390695709</v>
      </c>
      <c r="F16" s="223">
        <v>1.562633530797199</v>
      </c>
      <c r="G16" s="223">
        <v>1.0701100279628624</v>
      </c>
      <c r="H16" s="223">
        <v>0.71236170874010352</v>
      </c>
    </row>
    <row r="17" spans="2:8" ht="12.75" customHeight="1" x14ac:dyDescent="0.3">
      <c r="B17" s="231" t="s">
        <v>206</v>
      </c>
      <c r="C17" s="232">
        <v>-0.45677150196799587</v>
      </c>
      <c r="D17" s="232">
        <v>-2.397930468550407</v>
      </c>
      <c r="E17" s="232">
        <v>-0.44297932532677464</v>
      </c>
      <c r="F17" s="232">
        <v>-0.76886014807208447</v>
      </c>
      <c r="G17" s="232">
        <v>-0.73978266675012172</v>
      </c>
      <c r="H17" s="232">
        <v>-0.7524714753393642</v>
      </c>
    </row>
    <row r="18" spans="2:8" ht="12.75" customHeight="1" x14ac:dyDescent="0.3">
      <c r="B18" s="234" t="s">
        <v>209</v>
      </c>
      <c r="C18" s="220">
        <v>-12.479926124817808</v>
      </c>
      <c r="D18" s="220">
        <v>-2.83942760766476</v>
      </c>
      <c r="E18" s="220">
        <v>13.077246317955641</v>
      </c>
      <c r="F18" s="220">
        <v>2.2468979788233128</v>
      </c>
      <c r="G18" s="220">
        <v>2.1349957580302146</v>
      </c>
      <c r="H18" s="220">
        <v>1.6324875958706286</v>
      </c>
    </row>
    <row r="19" spans="2:8" ht="12.75" customHeight="1" x14ac:dyDescent="0.3">
      <c r="B19" s="222" t="s">
        <v>210</v>
      </c>
      <c r="C19" s="223">
        <v>-0.54939633799495491</v>
      </c>
      <c r="D19" s="223">
        <v>0.12499999999999645</v>
      </c>
      <c r="E19" s="223">
        <v>1.303796109311576</v>
      </c>
      <c r="F19" s="223">
        <v>1.4442656858435412</v>
      </c>
      <c r="G19" s="223">
        <v>1.3912656858435413</v>
      </c>
      <c r="H19" s="223">
        <v>1.4247285692116507</v>
      </c>
    </row>
    <row r="20" spans="2:8" ht="12.75" customHeight="1" x14ac:dyDescent="0.3">
      <c r="B20" s="222" t="s">
        <v>211</v>
      </c>
      <c r="C20" s="223">
        <v>-0.50510481549850006</v>
      </c>
      <c r="D20" s="223">
        <v>-0.40285288302691136</v>
      </c>
      <c r="E20" s="223">
        <v>-0.31031198968106466</v>
      </c>
      <c r="F20" s="223">
        <v>-0.20038802470234174</v>
      </c>
      <c r="G20" s="223">
        <v>-0.11526786605442396</v>
      </c>
      <c r="H20" s="223">
        <v>-5.6119597383897712E-2</v>
      </c>
    </row>
    <row r="21" spans="2:8" ht="12.75" customHeight="1" x14ac:dyDescent="0.3">
      <c r="B21" s="222" t="s">
        <v>212</v>
      </c>
      <c r="C21" s="223">
        <v>0.17556005270303743</v>
      </c>
      <c r="D21" s="223">
        <v>-0.15690389821478234</v>
      </c>
      <c r="E21" s="223">
        <v>-0.21762721028054877</v>
      </c>
      <c r="F21" s="223">
        <v>-0.14442943509996375</v>
      </c>
      <c r="G21" s="223">
        <v>-7.475594258089302E-2</v>
      </c>
      <c r="H21" s="223">
        <v>2.4723899940543248E-2</v>
      </c>
    </row>
    <row r="22" spans="2:8" ht="12.75" customHeight="1" x14ac:dyDescent="0.3">
      <c r="B22" s="222" t="s">
        <v>213</v>
      </c>
      <c r="C22" s="223">
        <v>-0.8215037458662432</v>
      </c>
      <c r="D22" s="223">
        <v>-0.55994620786258764</v>
      </c>
      <c r="E22" s="223">
        <v>-0.45145340215423646</v>
      </c>
      <c r="F22" s="223">
        <v>0.24463583485062901</v>
      </c>
      <c r="G22" s="223">
        <v>0.69563654349361159</v>
      </c>
      <c r="H22" s="223">
        <v>0.58126807270452674</v>
      </c>
    </row>
    <row r="23" spans="2:8" ht="12.75" customHeight="1" x14ac:dyDescent="0.3">
      <c r="B23" s="222" t="s">
        <v>214</v>
      </c>
      <c r="C23" s="223">
        <v>-0.25541450829925494</v>
      </c>
      <c r="D23" s="223">
        <v>-0.27136395957995363</v>
      </c>
      <c r="E23" s="223">
        <v>0.46453230510374488</v>
      </c>
      <c r="F23" s="223">
        <v>0.84670497043406945</v>
      </c>
      <c r="G23" s="223">
        <v>0.66266697367407013</v>
      </c>
      <c r="H23" s="223">
        <v>-0.13462863549593049</v>
      </c>
    </row>
    <row r="24" spans="2:8" ht="12.75" customHeight="1" x14ac:dyDescent="0.3">
      <c r="B24" s="222" t="s">
        <v>215</v>
      </c>
      <c r="C24" s="223">
        <v>-2.159721169789349</v>
      </c>
      <c r="D24" s="223">
        <v>1.3402788302106505</v>
      </c>
      <c r="E24" s="223">
        <v>0</v>
      </c>
      <c r="F24" s="223">
        <v>0</v>
      </c>
      <c r="G24" s="223">
        <v>0</v>
      </c>
      <c r="H24" s="223">
        <v>0</v>
      </c>
    </row>
    <row r="25" spans="2:8" ht="12.75" customHeight="1" x14ac:dyDescent="0.3">
      <c r="B25" s="222" t="s">
        <v>216</v>
      </c>
      <c r="C25" s="223">
        <v>-9.3225777777777807</v>
      </c>
      <c r="D25" s="223">
        <v>-2.9774222222222164</v>
      </c>
      <c r="E25" s="223">
        <v>12.3</v>
      </c>
      <c r="F25" s="223">
        <v>0</v>
      </c>
      <c r="G25" s="223">
        <v>0</v>
      </c>
      <c r="H25" s="223">
        <v>0</v>
      </c>
    </row>
    <row r="26" spans="2:8" ht="12.75" customHeight="1" x14ac:dyDescent="0.3">
      <c r="B26" s="226" t="s">
        <v>206</v>
      </c>
      <c r="C26" s="232">
        <v>0.95823217770524138</v>
      </c>
      <c r="D26" s="232">
        <v>6.378273303103299E-2</v>
      </c>
      <c r="E26" s="232">
        <v>-1.1689494343833928E-2</v>
      </c>
      <c r="F26" s="232">
        <v>5.6108947497378381E-2</v>
      </c>
      <c r="G26" s="232">
        <v>-0.42454963634569332</v>
      </c>
      <c r="H26" s="232">
        <v>-0.20748471310626648</v>
      </c>
    </row>
    <row r="27" spans="2:8" ht="12.75" customHeight="1" x14ac:dyDescent="0.3">
      <c r="B27" s="230" t="s">
        <v>217</v>
      </c>
      <c r="C27" s="220">
        <v>1.3925647906311198</v>
      </c>
      <c r="D27" s="220">
        <v>-1.8693410381114397</v>
      </c>
      <c r="E27" s="220">
        <v>2.227337680222174</v>
      </c>
      <c r="F27" s="220">
        <v>0.32811412387689032</v>
      </c>
      <c r="G27" s="220">
        <v>-0.62862891306278001</v>
      </c>
      <c r="H27" s="220">
        <v>-0.63439416794052228</v>
      </c>
    </row>
    <row r="28" spans="2:8" ht="12.75" customHeight="1" x14ac:dyDescent="0.3">
      <c r="B28" s="222" t="s">
        <v>218</v>
      </c>
      <c r="C28" s="223">
        <v>0.20330426322226636</v>
      </c>
      <c r="D28" s="223">
        <v>0.12774225967196617</v>
      </c>
      <c r="E28" s="223">
        <v>0.42593415620600883</v>
      </c>
      <c r="F28" s="223">
        <v>0.29894502299738512</v>
      </c>
      <c r="G28" s="223">
        <v>-8.8486185006701135E-2</v>
      </c>
      <c r="H28" s="223">
        <v>-0.23884871347730829</v>
      </c>
    </row>
    <row r="29" spans="2:8" ht="12.75" customHeight="1" x14ac:dyDescent="0.3">
      <c r="B29" s="222" t="s">
        <v>151</v>
      </c>
      <c r="C29" s="223">
        <v>7.80710590415854E-2</v>
      </c>
      <c r="D29" s="223">
        <v>-0.65234302503140995</v>
      </c>
      <c r="E29" s="223">
        <v>1.2844094460522415</v>
      </c>
      <c r="F29" s="223">
        <v>3.7679360954401275E-2</v>
      </c>
      <c r="G29" s="223">
        <v>-0.11541644656028183</v>
      </c>
      <c r="H29" s="223">
        <v>5.6225415133511092E-2</v>
      </c>
    </row>
    <row r="30" spans="2:8" ht="12.75" customHeight="1" x14ac:dyDescent="0.3">
      <c r="B30" s="222" t="s">
        <v>219</v>
      </c>
      <c r="C30" s="223">
        <v>5.1101165908490342E-4</v>
      </c>
      <c r="D30" s="223">
        <v>-3.1275351775025606E-2</v>
      </c>
      <c r="E30" s="223">
        <v>0.10379248615576808</v>
      </c>
      <c r="F30" s="223">
        <v>9.0125482487923791E-2</v>
      </c>
      <c r="G30" s="223">
        <v>0.15562973629923899</v>
      </c>
      <c r="H30" s="223">
        <v>0.20725184584416739</v>
      </c>
    </row>
    <row r="31" spans="2:8" ht="12.75" customHeight="1" x14ac:dyDescent="0.3">
      <c r="B31" s="235" t="s">
        <v>220</v>
      </c>
      <c r="C31" s="223">
        <v>0.48213068183966179</v>
      </c>
      <c r="D31" s="223">
        <v>0.75888366231231119</v>
      </c>
      <c r="E31" s="223">
        <v>0.79457974862934888</v>
      </c>
      <c r="F31" s="223">
        <v>0.19548344858421673</v>
      </c>
      <c r="G31" s="223">
        <v>-0.26273938815422171</v>
      </c>
      <c r="H31" s="223">
        <v>-0.33975924812795821</v>
      </c>
    </row>
    <row r="32" spans="2:8" ht="12.75" customHeight="1" x14ac:dyDescent="0.3">
      <c r="B32" s="222" t="s">
        <v>221</v>
      </c>
      <c r="C32" s="223">
        <v>-0.33230270239530624</v>
      </c>
      <c r="D32" s="223">
        <v>-0.18528902017291271</v>
      </c>
      <c r="E32" s="223">
        <v>-1.3281137282753042E-2</v>
      </c>
      <c r="F32" s="223">
        <v>7.5340015470291621E-2</v>
      </c>
      <c r="G32" s="223">
        <v>5.3464869737161941E-2</v>
      </c>
      <c r="H32" s="223">
        <v>5.3464869737161941E-2</v>
      </c>
    </row>
    <row r="33" spans="2:8" ht="12.75" customHeight="1" x14ac:dyDescent="0.3">
      <c r="B33" s="236" t="s">
        <v>222</v>
      </c>
      <c r="C33" s="237">
        <v>0.96085047726383155</v>
      </c>
      <c r="D33" s="237">
        <v>-1.8870595631163685</v>
      </c>
      <c r="E33" s="237">
        <v>-0.3680970195384381</v>
      </c>
      <c r="F33" s="237">
        <v>-0.36945920661732634</v>
      </c>
      <c r="G33" s="237">
        <v>-0.37108149937797519</v>
      </c>
      <c r="H33" s="237">
        <v>-0.37272833705009756</v>
      </c>
    </row>
    <row r="34" spans="2:8" ht="12.75" customHeight="1" thickBot="1" x14ac:dyDescent="0.35">
      <c r="B34" s="239" t="s">
        <v>223</v>
      </c>
      <c r="C34" s="240">
        <v>-8.9629211766628032</v>
      </c>
      <c r="D34" s="240">
        <v>7.1316654354440203</v>
      </c>
      <c r="E34" s="240">
        <v>23.970268988461527</v>
      </c>
      <c r="F34" s="240">
        <v>10.570886519238371</v>
      </c>
      <c r="G34" s="240">
        <v>7.0475000319487719</v>
      </c>
      <c r="H34" s="240">
        <v>4.6216943456244621</v>
      </c>
    </row>
  </sheetData>
  <mergeCells count="2">
    <mergeCell ref="C4:H4"/>
    <mergeCell ref="C5:H5"/>
  </mergeCells>
  <conditionalFormatting sqref="C7:H34">
    <cfRule type="cellIs" dxfId="0" priority="1" stopIfTrue="1" operator="equal">
      <formula>"End"</formula>
    </cfRule>
  </conditionalFormatting>
  <hyperlinks>
    <hyperlink ref="A1" location="Contents!A1" display="Contents!A1" xr:uid="{333E5AEF-7518-41A7-9175-C775D196936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B2813-FD86-4E5E-9605-6AF91AF347C1}">
  <sheetPr codeName="Sheet16">
    <tabColor theme="8"/>
  </sheetPr>
  <dimension ref="A1"/>
  <sheetViews>
    <sheetView workbookViewId="0"/>
  </sheetViews>
  <sheetFormatPr defaultColWidth="8.84375" defaultRowHeight="14" x14ac:dyDescent="0.3"/>
  <cols>
    <col min="1" max="16384" width="8.84375" style="319"/>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9A3A9-6956-4E79-8BD1-C05992E8E3F2}">
  <sheetPr codeName="Sheet2"/>
  <dimension ref="A1:Z100"/>
  <sheetViews>
    <sheetView showGridLines="0" zoomScaleNormal="100" workbookViewId="0"/>
  </sheetViews>
  <sheetFormatPr defaultColWidth="8.84375" defaultRowHeight="13" x14ac:dyDescent="0.3"/>
  <cols>
    <col min="1" max="1" width="8.84375" style="3"/>
    <col min="2" max="2" width="30.23046875" style="3" customWidth="1"/>
    <col min="3" max="8" width="6.4609375" style="3" customWidth="1"/>
    <col min="9" max="16384" width="8.84375" style="3"/>
  </cols>
  <sheetData>
    <row r="1" spans="1:26" ht="40" customHeight="1" x14ac:dyDescent="0.3">
      <c r="A1" s="1" t="s">
        <v>0</v>
      </c>
      <c r="B1" s="2"/>
      <c r="C1" s="2"/>
      <c r="D1" s="2"/>
      <c r="E1" s="2"/>
      <c r="F1" s="2"/>
      <c r="G1" s="2"/>
      <c r="H1" s="2"/>
      <c r="I1" s="2"/>
      <c r="J1" s="2"/>
      <c r="K1" s="2"/>
      <c r="L1" s="2"/>
      <c r="M1" s="2"/>
      <c r="N1" s="2"/>
      <c r="O1" s="2"/>
      <c r="P1" s="2"/>
      <c r="Q1" s="2"/>
      <c r="R1" s="2"/>
      <c r="S1" s="2"/>
      <c r="T1" s="2"/>
      <c r="U1" s="2"/>
      <c r="V1" s="2"/>
      <c r="W1" s="2"/>
      <c r="X1" s="2"/>
      <c r="Y1" s="2"/>
      <c r="Z1" s="2"/>
    </row>
    <row r="2" spans="1:26" ht="17" x14ac:dyDescent="0.4">
      <c r="A2" s="2"/>
      <c r="B2" s="4" t="s">
        <v>1</v>
      </c>
      <c r="C2" s="2"/>
      <c r="D2" s="2"/>
      <c r="E2" s="2"/>
      <c r="F2" s="2"/>
      <c r="G2" s="2"/>
      <c r="H2" s="2"/>
      <c r="I2" s="2"/>
      <c r="J2" s="2"/>
      <c r="K2" s="2"/>
      <c r="L2" s="2"/>
      <c r="M2" s="2"/>
      <c r="N2" s="2"/>
      <c r="O2" s="2"/>
      <c r="P2" s="2"/>
      <c r="Q2" s="2"/>
      <c r="R2" s="2"/>
      <c r="S2" s="2"/>
      <c r="T2" s="2"/>
      <c r="U2" s="2"/>
      <c r="V2" s="2"/>
      <c r="W2" s="2"/>
      <c r="X2" s="2"/>
      <c r="Y2" s="2"/>
      <c r="Z2" s="2"/>
    </row>
    <row r="3" spans="1:26" ht="13.5" thickBot="1" x14ac:dyDescent="0.35">
      <c r="A3" s="2"/>
      <c r="B3" s="5"/>
      <c r="C3" s="6"/>
      <c r="D3" s="6"/>
      <c r="E3" s="6"/>
      <c r="F3" s="6"/>
      <c r="G3" s="6"/>
      <c r="H3" s="6"/>
      <c r="I3" s="2"/>
      <c r="J3" s="2"/>
      <c r="K3" s="2"/>
      <c r="L3" s="2"/>
      <c r="M3" s="2"/>
      <c r="N3" s="2"/>
      <c r="O3" s="2"/>
      <c r="P3" s="2"/>
      <c r="Q3" s="2"/>
      <c r="R3" s="2"/>
      <c r="S3" s="2"/>
      <c r="T3" s="2"/>
      <c r="U3" s="2"/>
      <c r="V3" s="2"/>
      <c r="W3" s="2"/>
      <c r="X3" s="2"/>
      <c r="Y3" s="2"/>
      <c r="Z3" s="2"/>
    </row>
    <row r="4" spans="1:26" x14ac:dyDescent="0.3">
      <c r="A4" s="2"/>
      <c r="B4" s="7"/>
      <c r="C4" s="330" t="s">
        <v>2</v>
      </c>
      <c r="D4" s="330"/>
      <c r="E4" s="330"/>
      <c r="F4" s="330"/>
      <c r="G4" s="330"/>
      <c r="H4" s="331"/>
      <c r="I4" s="2"/>
      <c r="J4" s="84"/>
      <c r="K4" s="84"/>
      <c r="L4" s="84"/>
      <c r="M4" s="84"/>
      <c r="N4" s="84"/>
      <c r="O4" s="84"/>
      <c r="P4" s="84"/>
      <c r="Q4" s="84"/>
      <c r="R4" s="84"/>
      <c r="S4" s="2"/>
      <c r="T4" s="2"/>
      <c r="U4" s="2"/>
      <c r="V4" s="2"/>
      <c r="W4" s="2"/>
      <c r="X4" s="2"/>
      <c r="Y4" s="2"/>
      <c r="Z4" s="2"/>
    </row>
    <row r="5" spans="1:26" x14ac:dyDescent="0.3">
      <c r="A5" s="2"/>
      <c r="B5" s="8"/>
      <c r="C5" s="9" t="s">
        <v>3</v>
      </c>
      <c r="D5" s="332" t="s">
        <v>4</v>
      </c>
      <c r="E5" s="332"/>
      <c r="F5" s="332"/>
      <c r="G5" s="332"/>
      <c r="H5" s="333"/>
      <c r="I5" s="2"/>
      <c r="J5" s="84"/>
      <c r="K5" s="84"/>
      <c r="L5" s="84"/>
      <c r="M5" s="84"/>
      <c r="N5" s="84"/>
      <c r="O5" s="84"/>
      <c r="P5" s="84"/>
      <c r="Q5" s="84"/>
      <c r="R5" s="84"/>
      <c r="S5" s="2"/>
      <c r="T5" s="2"/>
      <c r="U5" s="2"/>
      <c r="V5" s="2"/>
      <c r="W5" s="2"/>
      <c r="X5" s="2"/>
      <c r="Y5" s="2"/>
      <c r="Z5" s="2"/>
    </row>
    <row r="6" spans="1:26" x14ac:dyDescent="0.3">
      <c r="A6" s="2"/>
      <c r="B6" s="8"/>
      <c r="C6" s="8">
        <v>2024</v>
      </c>
      <c r="D6" s="8">
        <v>2025</v>
      </c>
      <c r="E6" s="8">
        <v>2026</v>
      </c>
      <c r="F6" s="8">
        <v>2027</v>
      </c>
      <c r="G6" s="8">
        <v>2028</v>
      </c>
      <c r="H6" s="10">
        <v>2029</v>
      </c>
      <c r="I6" s="2"/>
      <c r="J6" s="84"/>
      <c r="K6" s="85"/>
      <c r="L6" s="84"/>
      <c r="M6" s="84"/>
      <c r="N6" s="84"/>
      <c r="O6" s="84"/>
      <c r="P6" s="84"/>
      <c r="Q6" s="84"/>
      <c r="R6" s="84"/>
      <c r="S6" s="2"/>
      <c r="T6" s="2"/>
      <c r="U6" s="2"/>
      <c r="V6" s="2"/>
      <c r="W6" s="2"/>
      <c r="X6" s="2"/>
      <c r="Y6" s="2"/>
      <c r="Z6" s="2"/>
    </row>
    <row r="7" spans="1:26" x14ac:dyDescent="0.3">
      <c r="A7" s="2"/>
      <c r="B7" s="11" t="s">
        <v>5</v>
      </c>
      <c r="C7" s="12"/>
      <c r="D7" s="12"/>
      <c r="E7" s="12"/>
      <c r="F7" s="13"/>
      <c r="G7" s="13"/>
      <c r="H7" s="14"/>
      <c r="I7" s="2"/>
      <c r="J7" s="84"/>
      <c r="K7" s="84"/>
      <c r="L7" s="84"/>
      <c r="M7" s="84"/>
      <c r="N7" s="84"/>
      <c r="O7" s="84"/>
      <c r="P7" s="84"/>
      <c r="Q7" s="84"/>
      <c r="R7" s="84"/>
      <c r="S7" s="2"/>
      <c r="T7" s="2"/>
      <c r="U7" s="2"/>
      <c r="V7" s="2"/>
      <c r="W7" s="2"/>
      <c r="X7" s="2"/>
      <c r="Y7" s="2"/>
      <c r="Z7" s="2"/>
    </row>
    <row r="8" spans="1:26" x14ac:dyDescent="0.3">
      <c r="A8" s="2"/>
      <c r="B8" s="15" t="s">
        <v>6</v>
      </c>
      <c r="C8" s="16">
        <v>0.93502202208912699</v>
      </c>
      <c r="D8" s="16">
        <v>0.97159306464102979</v>
      </c>
      <c r="E8" s="16">
        <v>1.8617216251693769</v>
      </c>
      <c r="F8" s="16">
        <v>1.7903562019752517</v>
      </c>
      <c r="G8" s="16">
        <v>1.7226260686957318</v>
      </c>
      <c r="H8" s="90">
        <v>1.8008155741350285</v>
      </c>
      <c r="I8" s="2"/>
      <c r="J8" s="84"/>
      <c r="K8" s="86"/>
      <c r="L8" s="86"/>
      <c r="M8" s="86"/>
      <c r="N8" s="86"/>
      <c r="O8" s="86"/>
      <c r="P8" s="86"/>
      <c r="Q8" s="84"/>
      <c r="R8" s="84"/>
      <c r="S8" s="2"/>
      <c r="T8" s="2"/>
      <c r="U8" s="2"/>
      <c r="V8" s="2"/>
      <c r="W8" s="2"/>
      <c r="X8" s="2"/>
      <c r="Y8" s="2"/>
      <c r="Z8" s="2"/>
    </row>
    <row r="9" spans="1:26" x14ac:dyDescent="0.3">
      <c r="A9" s="2"/>
      <c r="B9" s="15" t="s">
        <v>7</v>
      </c>
      <c r="C9" s="16">
        <v>-0.12310928960731493</v>
      </c>
      <c r="D9" s="16">
        <v>0.3154537862788187</v>
      </c>
      <c r="E9" s="16">
        <v>1.4683531159876528</v>
      </c>
      <c r="F9" s="16">
        <v>1.4111156935199709</v>
      </c>
      <c r="G9" s="16">
        <v>1.3117300167164059</v>
      </c>
      <c r="H9" s="90">
        <v>1.3565389722966392</v>
      </c>
      <c r="I9" s="2"/>
      <c r="J9" s="84"/>
      <c r="K9" s="86"/>
      <c r="L9" s="86"/>
      <c r="M9" s="86"/>
      <c r="N9" s="86"/>
      <c r="O9" s="86"/>
      <c r="P9" s="86"/>
      <c r="Q9" s="84"/>
      <c r="R9" s="84"/>
      <c r="S9" s="2"/>
      <c r="T9" s="2"/>
      <c r="U9" s="2"/>
      <c r="V9" s="2"/>
      <c r="W9" s="2"/>
      <c r="X9" s="2"/>
      <c r="Y9" s="2"/>
      <c r="Z9" s="2"/>
    </row>
    <row r="10" spans="1:26" ht="15" customHeight="1" x14ac:dyDescent="0.3">
      <c r="A10" s="2"/>
      <c r="B10" s="321" t="s">
        <v>8</v>
      </c>
      <c r="C10" s="16">
        <v>103.4579437363721</v>
      </c>
      <c r="D10" s="16">
        <v>104.46313394253492</v>
      </c>
      <c r="E10" s="16">
        <v>106.40794669747277</v>
      </c>
      <c r="F10" s="16">
        <v>108.31302797056547</v>
      </c>
      <c r="G10" s="16">
        <v>110.17885642618015</v>
      </c>
      <c r="H10" s="90">
        <v>112.16297443210667</v>
      </c>
      <c r="I10" s="2"/>
      <c r="J10" s="84"/>
      <c r="K10" s="86"/>
      <c r="L10" s="86"/>
      <c r="M10" s="86"/>
      <c r="N10" s="86"/>
      <c r="O10" s="86"/>
      <c r="P10" s="86"/>
      <c r="Q10" s="84"/>
      <c r="R10" s="84"/>
      <c r="S10" s="2"/>
      <c r="T10" s="2"/>
      <c r="U10" s="2"/>
      <c r="V10" s="2"/>
      <c r="W10" s="2"/>
      <c r="X10" s="2"/>
      <c r="Y10" s="2"/>
      <c r="Z10" s="2"/>
    </row>
    <row r="11" spans="1:26" x14ac:dyDescent="0.3">
      <c r="A11" s="2"/>
      <c r="B11" s="15" t="s">
        <v>9</v>
      </c>
      <c r="C11" s="17">
        <v>4.810843036521284</v>
      </c>
      <c r="D11" s="17">
        <v>4.1972714626097973</v>
      </c>
      <c r="E11" s="17">
        <v>3.5649310950332191</v>
      </c>
      <c r="F11" s="17">
        <v>3.8012741095961644</v>
      </c>
      <c r="G11" s="17">
        <v>3.7307705703981009</v>
      </c>
      <c r="H11" s="91">
        <v>3.7260396443011157</v>
      </c>
      <c r="I11" s="2"/>
      <c r="J11" s="84"/>
      <c r="K11" s="86"/>
      <c r="L11" s="86"/>
      <c r="M11" s="86"/>
      <c r="N11" s="86"/>
      <c r="O11" s="86"/>
      <c r="P11" s="86"/>
      <c r="Q11" s="84"/>
      <c r="R11" s="84"/>
      <c r="S11" s="2"/>
      <c r="T11" s="2"/>
      <c r="U11" s="2"/>
      <c r="V11" s="2"/>
      <c r="W11" s="2"/>
      <c r="X11" s="2"/>
      <c r="Y11" s="2"/>
      <c r="Z11" s="2"/>
    </row>
    <row r="12" spans="1:26" x14ac:dyDescent="0.3">
      <c r="A12" s="2"/>
      <c r="B12" s="15" t="s">
        <v>10</v>
      </c>
      <c r="C12" s="18">
        <v>-0.28919122837544053</v>
      </c>
      <c r="D12" s="18">
        <v>-0.55995437194191755</v>
      </c>
      <c r="E12" s="18">
        <v>-0.20687173311181306</v>
      </c>
      <c r="F12" s="18">
        <v>-6.7128702285423891E-3</v>
      </c>
      <c r="G12" s="18">
        <v>-8.3554894114712397E-6</v>
      </c>
      <c r="H12" s="92">
        <v>-8.3554894114712397E-6</v>
      </c>
      <c r="I12" s="2"/>
      <c r="J12" s="84"/>
      <c r="K12" s="86"/>
      <c r="L12" s="86"/>
      <c r="M12" s="86"/>
      <c r="N12" s="86"/>
      <c r="O12" s="86"/>
      <c r="P12" s="86"/>
      <c r="Q12" s="84"/>
      <c r="R12" s="84"/>
      <c r="S12" s="2"/>
      <c r="T12" s="2"/>
      <c r="U12" s="2"/>
      <c r="V12" s="2"/>
      <c r="W12" s="2"/>
      <c r="X12" s="2"/>
      <c r="Y12" s="2"/>
      <c r="Z12" s="2"/>
    </row>
    <row r="13" spans="1:26" x14ac:dyDescent="0.3">
      <c r="A13" s="2"/>
      <c r="B13" s="11" t="s">
        <v>11</v>
      </c>
      <c r="C13" s="17"/>
      <c r="D13" s="16"/>
      <c r="E13" s="17"/>
      <c r="F13" s="35"/>
      <c r="G13" s="35"/>
      <c r="H13" s="93"/>
      <c r="I13" s="2"/>
      <c r="J13" s="84"/>
      <c r="K13" s="86"/>
      <c r="L13" s="86"/>
      <c r="M13" s="86"/>
      <c r="N13" s="86"/>
      <c r="O13" s="86"/>
      <c r="P13" s="86"/>
      <c r="Q13" s="84"/>
      <c r="R13" s="84"/>
      <c r="S13" s="2"/>
      <c r="T13" s="2"/>
      <c r="U13" s="2"/>
      <c r="V13" s="2"/>
      <c r="W13" s="2"/>
      <c r="X13" s="2"/>
      <c r="Y13" s="2"/>
      <c r="Z13" s="2"/>
    </row>
    <row r="14" spans="1:26" x14ac:dyDescent="0.3">
      <c r="A14" s="2"/>
      <c r="B14" s="15" t="s">
        <v>12</v>
      </c>
      <c r="C14" s="16">
        <v>2.1291401462493198</v>
      </c>
      <c r="D14" s="16">
        <v>1.0396123760066711</v>
      </c>
      <c r="E14" s="16">
        <v>1.6907588164009724</v>
      </c>
      <c r="F14" s="16">
        <v>1.88634046437266</v>
      </c>
      <c r="G14" s="16">
        <v>1.8719734152349066</v>
      </c>
      <c r="H14" s="90">
        <v>1.8128628731242546</v>
      </c>
      <c r="I14" s="2"/>
      <c r="J14" s="84"/>
      <c r="K14" s="86"/>
      <c r="L14" s="86"/>
      <c r="M14" s="86"/>
      <c r="N14" s="86"/>
      <c r="O14" s="86"/>
      <c r="P14" s="86"/>
      <c r="Q14" s="84"/>
      <c r="R14" s="84"/>
      <c r="S14" s="2"/>
      <c r="T14" s="2"/>
      <c r="U14" s="2"/>
      <c r="V14" s="2"/>
      <c r="W14" s="2"/>
      <c r="X14" s="2"/>
      <c r="Y14" s="2"/>
      <c r="Z14" s="2"/>
    </row>
    <row r="15" spans="1:26" ht="14.5" x14ac:dyDescent="0.3">
      <c r="A15" s="2"/>
      <c r="B15" s="15" t="s">
        <v>13</v>
      </c>
      <c r="C15" s="16">
        <v>0.71144020362599036</v>
      </c>
      <c r="D15" s="16">
        <v>1.2474078885434947</v>
      </c>
      <c r="E15" s="16">
        <v>1.5445191234876754</v>
      </c>
      <c r="F15" s="16">
        <v>1.4963848799833368</v>
      </c>
      <c r="G15" s="16">
        <v>1.5748390252690481</v>
      </c>
      <c r="H15" s="90">
        <v>1.8132909066323588</v>
      </c>
      <c r="I15" s="2"/>
      <c r="J15" s="84"/>
      <c r="K15" s="86"/>
      <c r="L15" s="86"/>
      <c r="M15" s="86"/>
      <c r="N15" s="86"/>
      <c r="O15" s="86"/>
      <c r="P15" s="86"/>
      <c r="Q15" s="84"/>
      <c r="R15" s="84"/>
      <c r="S15" s="2"/>
      <c r="T15" s="2"/>
      <c r="U15" s="2"/>
      <c r="V15" s="2"/>
      <c r="W15" s="2"/>
      <c r="X15" s="2"/>
      <c r="Y15" s="2"/>
      <c r="Z15" s="2"/>
    </row>
    <row r="16" spans="1:26" x14ac:dyDescent="0.3">
      <c r="A16" s="2"/>
      <c r="B16" s="15" t="s">
        <v>14</v>
      </c>
      <c r="C16" s="16">
        <v>1.989644594820783</v>
      </c>
      <c r="D16" s="16">
        <v>3.7481067046296834</v>
      </c>
      <c r="E16" s="16">
        <v>1.3768416957712359</v>
      </c>
      <c r="F16" s="16">
        <v>1.4685982826931454</v>
      </c>
      <c r="G16" s="16">
        <v>1.6783521963297465</v>
      </c>
      <c r="H16" s="90">
        <v>1.6322662568868607</v>
      </c>
      <c r="I16" s="2"/>
      <c r="J16" s="84"/>
      <c r="K16" s="86"/>
      <c r="L16" s="86"/>
      <c r="M16" s="86"/>
      <c r="N16" s="86"/>
      <c r="O16" s="86"/>
      <c r="P16" s="86"/>
      <c r="Q16" s="84"/>
      <c r="R16" s="84"/>
      <c r="S16" s="2"/>
      <c r="T16" s="2"/>
      <c r="U16" s="2"/>
      <c r="V16" s="2"/>
      <c r="W16" s="2"/>
      <c r="X16" s="2"/>
      <c r="Y16" s="2"/>
      <c r="Z16" s="2"/>
    </row>
    <row r="17" spans="1:26" x14ac:dyDescent="0.3">
      <c r="A17" s="2"/>
      <c r="B17" s="19" t="s">
        <v>267</v>
      </c>
      <c r="C17" s="16">
        <v>1.2615347899872731</v>
      </c>
      <c r="D17" s="16">
        <v>-4.3730754428261687E-2</v>
      </c>
      <c r="E17" s="16">
        <v>2.3892949378334638</v>
      </c>
      <c r="F17" s="16">
        <v>3.7473014866653331</v>
      </c>
      <c r="G17" s="16">
        <v>3.1942558816259847</v>
      </c>
      <c r="H17" s="90">
        <v>1.7491463285041808</v>
      </c>
      <c r="I17" s="2"/>
      <c r="J17" s="84"/>
      <c r="K17" s="86"/>
      <c r="L17" s="86"/>
      <c r="M17" s="86"/>
      <c r="N17" s="86"/>
      <c r="O17" s="86"/>
      <c r="P17" s="86"/>
      <c r="Q17" s="84"/>
      <c r="R17" s="84"/>
      <c r="S17" s="2"/>
      <c r="T17" s="2"/>
      <c r="U17" s="2"/>
      <c r="V17" s="2"/>
      <c r="W17" s="2"/>
      <c r="X17" s="2"/>
      <c r="Y17" s="2"/>
      <c r="Z17" s="2"/>
    </row>
    <row r="18" spans="1:26" x14ac:dyDescent="0.3">
      <c r="A18" s="2"/>
      <c r="B18" s="20" t="s">
        <v>15</v>
      </c>
      <c r="C18" s="16">
        <v>0.80980232353740078</v>
      </c>
      <c r="D18" s="16">
        <v>-0.23903307111577954</v>
      </c>
      <c r="E18" s="16">
        <v>1.8109528672451747</v>
      </c>
      <c r="F18" s="16">
        <v>1.6657681240854982</v>
      </c>
      <c r="G18" s="16">
        <v>1.5121174054871567</v>
      </c>
      <c r="H18" s="90">
        <v>1.5962192706358236</v>
      </c>
      <c r="I18" s="2"/>
      <c r="J18" s="84"/>
      <c r="K18" s="86"/>
      <c r="L18" s="86"/>
      <c r="M18" s="86"/>
      <c r="N18" s="86"/>
      <c r="O18" s="86"/>
      <c r="P18" s="86"/>
      <c r="Q18" s="84"/>
      <c r="R18" s="84"/>
      <c r="S18" s="2"/>
      <c r="T18" s="2"/>
      <c r="U18" s="2"/>
      <c r="V18" s="2"/>
      <c r="W18" s="2"/>
      <c r="X18" s="2"/>
      <c r="Y18" s="2"/>
      <c r="Z18" s="2"/>
    </row>
    <row r="19" spans="1:26" x14ac:dyDescent="0.3">
      <c r="A19" s="2"/>
      <c r="B19" s="20" t="s">
        <v>16</v>
      </c>
      <c r="C19" s="16">
        <v>3.8534949703378896</v>
      </c>
      <c r="D19" s="16">
        <v>4.7733433091595279</v>
      </c>
      <c r="E19" s="16">
        <v>1.8986576331732952</v>
      </c>
      <c r="F19" s="16">
        <v>2.4527739034390539</v>
      </c>
      <c r="G19" s="16">
        <v>-0.6307862039722778</v>
      </c>
      <c r="H19" s="90">
        <v>-1.2811145682713909</v>
      </c>
      <c r="I19" s="2"/>
      <c r="J19" s="84"/>
      <c r="K19" s="86"/>
      <c r="L19" s="86"/>
      <c r="M19" s="86"/>
      <c r="N19" s="86"/>
      <c r="O19" s="86"/>
      <c r="P19" s="86"/>
      <c r="Q19" s="84"/>
      <c r="R19" s="84"/>
      <c r="S19" s="2"/>
      <c r="T19" s="2"/>
      <c r="U19" s="2"/>
      <c r="V19" s="2"/>
      <c r="W19" s="2"/>
      <c r="X19" s="2"/>
      <c r="Y19" s="2"/>
      <c r="Z19" s="2"/>
    </row>
    <row r="20" spans="1:26" ht="14.5" x14ac:dyDescent="0.3">
      <c r="A20" s="2"/>
      <c r="B20" s="20" t="s">
        <v>17</v>
      </c>
      <c r="C20" s="16">
        <v>0.15723804990821488</v>
      </c>
      <c r="D20" s="16">
        <v>-1.9360900488239685</v>
      </c>
      <c r="E20" s="16">
        <v>3.9305796672229221</v>
      </c>
      <c r="F20" s="16">
        <v>8.8167395974559692</v>
      </c>
      <c r="G20" s="16">
        <v>8.7905988963548509</v>
      </c>
      <c r="H20" s="90">
        <v>3.7845739096483477</v>
      </c>
      <c r="I20" s="2"/>
      <c r="J20" s="84"/>
      <c r="K20" s="86"/>
      <c r="L20" s="86"/>
      <c r="M20" s="86"/>
      <c r="N20" s="86"/>
      <c r="O20" s="86"/>
      <c r="P20" s="86"/>
      <c r="Q20" s="84"/>
      <c r="R20" s="84"/>
      <c r="S20" s="2"/>
      <c r="T20" s="2"/>
      <c r="U20" s="2"/>
      <c r="V20" s="2"/>
      <c r="W20" s="2"/>
      <c r="X20" s="2"/>
      <c r="Y20" s="2"/>
      <c r="Z20" s="2"/>
    </row>
    <row r="21" spans="1:26" ht="14.5" x14ac:dyDescent="0.3">
      <c r="A21" s="2"/>
      <c r="B21" s="15" t="s">
        <v>18</v>
      </c>
      <c r="C21" s="16">
        <v>0.17633443608073845</v>
      </c>
      <c r="D21" s="16">
        <v>1.4554081259378179E-2</v>
      </c>
      <c r="E21" s="16">
        <v>3.5047341073440104E-2</v>
      </c>
      <c r="F21" s="16">
        <v>2.9614901776507745E-3</v>
      </c>
      <c r="G21" s="16">
        <v>-1.3118618475950118E-2</v>
      </c>
      <c r="H21" s="90">
        <v>4.910119220080375E-2</v>
      </c>
      <c r="I21" s="2"/>
      <c r="J21" s="84"/>
      <c r="K21" s="86"/>
      <c r="L21" s="86"/>
      <c r="M21" s="86"/>
      <c r="N21" s="86"/>
      <c r="O21" s="86"/>
      <c r="P21" s="86"/>
      <c r="Q21" s="84"/>
      <c r="R21" s="84"/>
      <c r="S21" s="2"/>
      <c r="T21" s="2"/>
      <c r="U21" s="2"/>
      <c r="V21" s="2"/>
      <c r="W21" s="2"/>
      <c r="X21" s="2"/>
      <c r="Y21" s="2"/>
      <c r="Z21" s="2"/>
    </row>
    <row r="22" spans="1:26" x14ac:dyDescent="0.3">
      <c r="A22" s="2"/>
      <c r="B22" s="15" t="s">
        <v>19</v>
      </c>
      <c r="C22" s="16">
        <v>-2.1671121610842836</v>
      </c>
      <c r="D22" s="16">
        <v>-0.1434767277801563</v>
      </c>
      <c r="E22" s="16">
        <v>1.3574479844271847</v>
      </c>
      <c r="F22" s="16">
        <v>0.58475389450001192</v>
      </c>
      <c r="G22" s="16">
        <v>0.53368016972392684</v>
      </c>
      <c r="H22" s="90">
        <v>0.82359314699256281</v>
      </c>
      <c r="I22" s="2"/>
      <c r="J22" s="84"/>
      <c r="K22" s="86"/>
      <c r="L22" s="86"/>
      <c r="M22" s="86"/>
      <c r="N22" s="86"/>
      <c r="O22" s="86"/>
      <c r="P22" s="86"/>
      <c r="Q22" s="84"/>
      <c r="R22" s="84"/>
      <c r="S22" s="2"/>
      <c r="T22" s="2"/>
      <c r="U22" s="2"/>
      <c r="V22" s="2"/>
      <c r="W22" s="2"/>
      <c r="X22" s="2"/>
      <c r="Y22" s="2"/>
      <c r="Z22" s="2"/>
    </row>
    <row r="23" spans="1:26" x14ac:dyDescent="0.3">
      <c r="A23" s="2"/>
      <c r="B23" s="15" t="s">
        <v>20</v>
      </c>
      <c r="C23" s="16">
        <v>1.6351442819219075</v>
      </c>
      <c r="D23" s="16">
        <v>0.14000471497914724</v>
      </c>
      <c r="E23" s="16">
        <v>0.87017761812862027</v>
      </c>
      <c r="F23" s="16">
        <v>0.96236828792743978</v>
      </c>
      <c r="G23" s="16">
        <v>1.0828242582857861</v>
      </c>
      <c r="H23" s="90">
        <v>0.9356966277858092</v>
      </c>
      <c r="I23" s="2"/>
      <c r="J23" s="84"/>
      <c r="K23" s="86"/>
      <c r="L23" s="86"/>
      <c r="M23" s="86"/>
      <c r="N23" s="86"/>
      <c r="O23" s="86"/>
      <c r="P23" s="86"/>
      <c r="Q23" s="84"/>
      <c r="R23" s="84"/>
      <c r="S23" s="2"/>
      <c r="T23" s="2"/>
      <c r="U23" s="2"/>
      <c r="V23" s="2"/>
      <c r="W23" s="2"/>
      <c r="X23" s="2"/>
      <c r="Y23" s="2"/>
      <c r="Z23" s="2"/>
    </row>
    <row r="24" spans="1:26" x14ac:dyDescent="0.3">
      <c r="A24" s="2"/>
      <c r="B24" s="11" t="s">
        <v>21</v>
      </c>
      <c r="C24" s="16"/>
      <c r="D24" s="16"/>
      <c r="E24" s="16"/>
      <c r="F24" s="16"/>
      <c r="G24" s="16"/>
      <c r="H24" s="93"/>
      <c r="I24" s="2"/>
      <c r="J24" s="84"/>
      <c r="K24" s="86"/>
      <c r="L24" s="86"/>
      <c r="M24" s="86"/>
      <c r="N24" s="86"/>
      <c r="O24" s="86"/>
      <c r="P24" s="86"/>
      <c r="Q24" s="84"/>
      <c r="R24" s="84"/>
      <c r="S24" s="2"/>
      <c r="T24" s="2"/>
      <c r="U24" s="2"/>
      <c r="V24" s="2"/>
      <c r="W24" s="2"/>
      <c r="X24" s="2"/>
      <c r="Y24" s="2"/>
      <c r="Z24" s="2"/>
    </row>
    <row r="25" spans="1:26" x14ac:dyDescent="0.3">
      <c r="A25" s="2"/>
      <c r="B25" s="15" t="s">
        <v>22</v>
      </c>
      <c r="C25" s="16">
        <v>-2.8176082935458204</v>
      </c>
      <c r="D25" s="16">
        <v>-3.2668239824440053</v>
      </c>
      <c r="E25" s="16">
        <v>-3.4251821239808415</v>
      </c>
      <c r="F25" s="16">
        <v>-3.3092734829051667</v>
      </c>
      <c r="G25" s="16">
        <v>-3.336407145267795</v>
      </c>
      <c r="H25" s="90">
        <v>-3.2871580381230556</v>
      </c>
      <c r="I25" s="2"/>
      <c r="J25" s="84"/>
      <c r="K25" s="86"/>
      <c r="L25" s="86"/>
      <c r="M25" s="86"/>
      <c r="N25" s="86"/>
      <c r="O25" s="86"/>
      <c r="P25" s="86"/>
      <c r="Q25" s="84"/>
      <c r="R25" s="84"/>
      <c r="S25" s="2"/>
      <c r="T25" s="2"/>
      <c r="U25" s="2"/>
      <c r="V25" s="2"/>
      <c r="W25" s="2"/>
      <c r="X25" s="2"/>
      <c r="Y25" s="2"/>
      <c r="Z25" s="2"/>
    </row>
    <row r="26" spans="1:26" x14ac:dyDescent="0.3">
      <c r="A26" s="2"/>
      <c r="B26" s="11" t="s">
        <v>23</v>
      </c>
      <c r="C26" s="17"/>
      <c r="D26" s="17"/>
      <c r="E26" s="17"/>
      <c r="F26" s="17"/>
      <c r="G26" s="17"/>
      <c r="H26" s="93"/>
      <c r="I26" s="2"/>
      <c r="J26" s="84"/>
      <c r="K26" s="86"/>
      <c r="L26" s="86"/>
      <c r="M26" s="86"/>
      <c r="N26" s="86"/>
      <c r="O26" s="86"/>
      <c r="P26" s="86"/>
      <c r="Q26" s="84"/>
      <c r="R26" s="84"/>
      <c r="S26" s="2"/>
      <c r="T26" s="2"/>
      <c r="U26" s="2"/>
      <c r="V26" s="2"/>
      <c r="W26" s="2"/>
      <c r="X26" s="2"/>
      <c r="Y26" s="2"/>
      <c r="Z26" s="2"/>
    </row>
    <row r="27" spans="1:26" x14ac:dyDescent="0.3">
      <c r="A27" s="2"/>
      <c r="B27" s="15" t="s">
        <v>24</v>
      </c>
      <c r="C27" s="17">
        <v>2.5301927741606001</v>
      </c>
      <c r="D27" s="17">
        <v>3.2129864166249966</v>
      </c>
      <c r="E27" s="17">
        <v>2.0847096868538806</v>
      </c>
      <c r="F27" s="17">
        <v>1.9890873347877758</v>
      </c>
      <c r="G27" s="17">
        <v>2.000422965889892</v>
      </c>
      <c r="H27" s="91">
        <v>1.9999190545453294</v>
      </c>
      <c r="I27" s="2"/>
      <c r="J27" s="84"/>
      <c r="K27" s="86"/>
      <c r="L27" s="86"/>
      <c r="M27" s="86"/>
      <c r="N27" s="86"/>
      <c r="O27" s="86"/>
      <c r="P27" s="86"/>
      <c r="Q27" s="84"/>
      <c r="R27" s="84"/>
      <c r="S27" s="2"/>
      <c r="T27" s="2"/>
      <c r="U27" s="2"/>
      <c r="V27" s="2"/>
      <c r="W27" s="2"/>
      <c r="X27" s="2"/>
      <c r="Y27" s="2"/>
      <c r="Z27" s="2"/>
    </row>
    <row r="28" spans="1:26" x14ac:dyDescent="0.3">
      <c r="A28" s="2"/>
      <c r="B28" s="15" t="s">
        <v>25</v>
      </c>
      <c r="C28" s="17">
        <v>3.5849815186325129</v>
      </c>
      <c r="D28" s="17">
        <v>4.0923174941815299</v>
      </c>
      <c r="E28" s="17">
        <v>3.2331852100460301</v>
      </c>
      <c r="F28" s="17">
        <v>3.0351012811162148</v>
      </c>
      <c r="G28" s="17">
        <v>2.8508086009787936</v>
      </c>
      <c r="H28" s="91">
        <v>2.8361947603565474</v>
      </c>
      <c r="I28" s="2"/>
      <c r="J28" s="84"/>
      <c r="K28" s="86"/>
      <c r="L28" s="86"/>
      <c r="M28" s="86"/>
      <c r="N28" s="86"/>
      <c r="O28" s="86"/>
      <c r="P28" s="86"/>
      <c r="Q28" s="84"/>
      <c r="R28" s="84"/>
      <c r="S28" s="2"/>
      <c r="T28" s="2"/>
      <c r="U28" s="2"/>
      <c r="V28" s="2"/>
      <c r="W28" s="2"/>
      <c r="X28" s="2"/>
      <c r="Y28" s="2"/>
      <c r="Z28" s="2"/>
    </row>
    <row r="29" spans="1:26" x14ac:dyDescent="0.3">
      <c r="A29" s="2"/>
      <c r="B29" s="15" t="s">
        <v>26</v>
      </c>
      <c r="C29" s="16">
        <v>3.8739789964994165</v>
      </c>
      <c r="D29" s="16">
        <v>3.1784855561703074</v>
      </c>
      <c r="E29" s="16">
        <v>1.6720874161549437</v>
      </c>
      <c r="F29" s="16">
        <v>1.9753559454788405</v>
      </c>
      <c r="G29" s="16">
        <v>1.974215109784816</v>
      </c>
      <c r="H29" s="90">
        <v>1.891149908790668</v>
      </c>
      <c r="I29" s="2"/>
      <c r="J29" s="84"/>
      <c r="K29" s="86"/>
      <c r="L29" s="86"/>
      <c r="M29" s="86"/>
      <c r="N29" s="86"/>
      <c r="O29" s="86"/>
      <c r="P29" s="86"/>
      <c r="Q29" s="84"/>
      <c r="R29" s="84"/>
      <c r="S29" s="2"/>
      <c r="T29" s="2"/>
      <c r="U29" s="2"/>
      <c r="V29" s="2"/>
      <c r="W29" s="2"/>
      <c r="X29" s="2"/>
      <c r="Y29" s="2"/>
      <c r="Z29" s="2"/>
    </row>
    <row r="30" spans="1:26" x14ac:dyDescent="0.3">
      <c r="A30" s="2"/>
      <c r="B30" s="11" t="s">
        <v>27</v>
      </c>
      <c r="C30" s="17"/>
      <c r="D30" s="17"/>
      <c r="E30" s="17"/>
      <c r="F30" s="17"/>
      <c r="G30" s="17"/>
      <c r="H30" s="91"/>
      <c r="I30" s="2"/>
      <c r="J30" s="84"/>
      <c r="K30" s="86"/>
      <c r="L30" s="86"/>
      <c r="M30" s="86"/>
      <c r="N30" s="86"/>
      <c r="O30" s="86"/>
      <c r="P30" s="86"/>
      <c r="Q30" s="84"/>
      <c r="R30" s="84"/>
      <c r="S30" s="2"/>
      <c r="T30" s="2"/>
      <c r="U30" s="2"/>
      <c r="V30" s="2"/>
      <c r="W30" s="2"/>
      <c r="X30" s="2"/>
      <c r="Y30" s="2"/>
      <c r="Z30" s="2"/>
    </row>
    <row r="31" spans="1:26" x14ac:dyDescent="0.3">
      <c r="A31" s="2"/>
      <c r="B31" s="15" t="s">
        <v>28</v>
      </c>
      <c r="C31" s="17">
        <v>33.607999999999997</v>
      </c>
      <c r="D31" s="17">
        <v>33.951635624999994</v>
      </c>
      <c r="E31" s="17">
        <v>34.154646200000002</v>
      </c>
      <c r="F31" s="17">
        <v>34.382766175</v>
      </c>
      <c r="G31" s="17">
        <v>34.588065974999999</v>
      </c>
      <c r="H31" s="91">
        <v>34.822603074999989</v>
      </c>
      <c r="I31" s="2"/>
      <c r="J31" s="84"/>
      <c r="K31" s="86"/>
      <c r="L31" s="86"/>
      <c r="M31" s="86"/>
      <c r="N31" s="86"/>
      <c r="O31" s="86"/>
      <c r="P31" s="86"/>
      <c r="Q31" s="84"/>
      <c r="R31" s="84"/>
      <c r="S31" s="2"/>
      <c r="T31" s="2"/>
      <c r="U31" s="2"/>
      <c r="V31" s="2"/>
      <c r="W31" s="2"/>
      <c r="X31" s="2"/>
      <c r="Y31" s="2"/>
      <c r="Z31" s="2"/>
    </row>
    <row r="32" spans="1:26" x14ac:dyDescent="0.3">
      <c r="A32" s="2"/>
      <c r="B32" s="15" t="s">
        <v>29</v>
      </c>
      <c r="C32" s="17">
        <v>-1.0482385116924564</v>
      </c>
      <c r="D32" s="17">
        <v>0.20922458701186919</v>
      </c>
      <c r="E32" s="16">
        <v>1.1488651509233394</v>
      </c>
      <c r="F32" s="17">
        <v>1.2091770744677932</v>
      </c>
      <c r="G32" s="17">
        <v>1.3019753645219456</v>
      </c>
      <c r="H32" s="91">
        <v>1.2873296023368619</v>
      </c>
      <c r="I32" s="2"/>
      <c r="J32" s="84"/>
      <c r="K32" s="86"/>
      <c r="L32" s="86"/>
      <c r="M32" s="86"/>
      <c r="N32" s="86"/>
      <c r="O32" s="86"/>
      <c r="P32" s="86"/>
      <c r="Q32" s="84"/>
      <c r="R32" s="84"/>
      <c r="S32" s="2"/>
      <c r="T32" s="2"/>
      <c r="U32" s="2"/>
      <c r="V32" s="2"/>
      <c r="W32" s="2"/>
      <c r="X32" s="2"/>
      <c r="Y32" s="2"/>
      <c r="Z32" s="2"/>
    </row>
    <row r="33" spans="1:26" x14ac:dyDescent="0.3">
      <c r="A33" s="2"/>
      <c r="B33" s="15" t="s">
        <v>30</v>
      </c>
      <c r="C33" s="17">
        <v>5.7576248000730468</v>
      </c>
      <c r="D33" s="17">
        <v>5.2014595070572822</v>
      </c>
      <c r="E33" s="17">
        <v>2.7570760293401886</v>
      </c>
      <c r="F33" s="17">
        <v>2.5780584460458833</v>
      </c>
      <c r="G33" s="17">
        <v>2.6359128862432524</v>
      </c>
      <c r="H33" s="91">
        <v>3.0154878350939773</v>
      </c>
      <c r="I33" s="2"/>
      <c r="J33" s="84"/>
      <c r="K33" s="86"/>
      <c r="L33" s="86"/>
      <c r="M33" s="86"/>
      <c r="N33" s="86"/>
      <c r="O33" s="86"/>
      <c r="P33" s="86"/>
      <c r="Q33" s="84"/>
      <c r="R33" s="84"/>
      <c r="S33" s="2"/>
      <c r="T33" s="2"/>
      <c r="U33" s="2"/>
      <c r="V33" s="2"/>
      <c r="W33" s="2"/>
      <c r="X33" s="2"/>
      <c r="Y33" s="2"/>
      <c r="Z33" s="2"/>
    </row>
    <row r="34" spans="1:26" ht="14.5" x14ac:dyDescent="0.3">
      <c r="A34" s="2"/>
      <c r="B34" s="15" t="s">
        <v>31</v>
      </c>
      <c r="C34" s="17">
        <v>4.6530192717281649</v>
      </c>
      <c r="D34" s="17">
        <v>4.3193718076876886</v>
      </c>
      <c r="E34" s="17">
        <v>2.304017209298137</v>
      </c>
      <c r="F34" s="17">
        <v>2.0550335201891867</v>
      </c>
      <c r="G34" s="17">
        <v>2.1847105331633587</v>
      </c>
      <c r="H34" s="91">
        <v>2.4803766285905082</v>
      </c>
      <c r="I34" s="2"/>
      <c r="J34" s="84"/>
      <c r="K34" s="86"/>
      <c r="L34" s="86"/>
      <c r="M34" s="86"/>
      <c r="N34" s="86"/>
      <c r="O34" s="86"/>
      <c r="P34" s="86"/>
      <c r="Q34" s="84"/>
      <c r="R34" s="84"/>
      <c r="S34" s="2"/>
      <c r="T34" s="2"/>
      <c r="U34" s="2"/>
      <c r="V34" s="2"/>
      <c r="W34" s="2"/>
      <c r="X34" s="2"/>
      <c r="Y34" s="2"/>
      <c r="Z34" s="2"/>
    </row>
    <row r="35" spans="1:26" x14ac:dyDescent="0.3">
      <c r="A35" s="2"/>
      <c r="B35" s="15" t="s">
        <v>32</v>
      </c>
      <c r="C35" s="17">
        <v>4.3002320325000003</v>
      </c>
      <c r="D35" s="17">
        <v>4.4595096300000003</v>
      </c>
      <c r="E35" s="17">
        <v>4.3292374500000008</v>
      </c>
      <c r="F35" s="17">
        <v>4.1712857625000002</v>
      </c>
      <c r="G35" s="17">
        <v>4.1400027899999996</v>
      </c>
      <c r="H35" s="91">
        <v>4.1400027899999996</v>
      </c>
      <c r="I35" s="2"/>
      <c r="J35" s="84"/>
      <c r="K35" s="86"/>
      <c r="L35" s="86"/>
      <c r="M35" s="86"/>
      <c r="N35" s="86"/>
      <c r="O35" s="86"/>
      <c r="P35" s="86"/>
      <c r="Q35" s="84"/>
      <c r="R35" s="84"/>
      <c r="S35" s="2"/>
      <c r="T35" s="2"/>
      <c r="U35" s="2"/>
      <c r="V35" s="2"/>
      <c r="W35" s="2"/>
      <c r="X35" s="2"/>
      <c r="Y35" s="2"/>
      <c r="Z35" s="2"/>
    </row>
    <row r="36" spans="1:26" x14ac:dyDescent="0.3">
      <c r="A36" s="2"/>
      <c r="B36" s="15" t="s">
        <v>33</v>
      </c>
      <c r="C36" s="17">
        <v>1.5102500000000001</v>
      </c>
      <c r="D36" s="17">
        <v>1.5847414424999997</v>
      </c>
      <c r="E36" s="17">
        <v>1.5455190725000001</v>
      </c>
      <c r="F36" s="17">
        <v>1.4966175125000001</v>
      </c>
      <c r="G36" s="17">
        <v>1.4937898350000001</v>
      </c>
      <c r="H36" s="91">
        <v>1.50391903</v>
      </c>
      <c r="I36" s="2"/>
      <c r="J36" s="84"/>
      <c r="K36" s="86"/>
      <c r="L36" s="86"/>
      <c r="M36" s="86"/>
      <c r="N36" s="86"/>
      <c r="O36" s="86"/>
      <c r="P36" s="86"/>
      <c r="Q36" s="84"/>
      <c r="R36" s="84"/>
      <c r="S36" s="2"/>
      <c r="T36" s="2"/>
      <c r="U36" s="2"/>
      <c r="V36" s="2"/>
      <c r="W36" s="2"/>
      <c r="X36" s="2"/>
      <c r="Y36" s="2"/>
      <c r="Z36" s="2"/>
    </row>
    <row r="37" spans="1:26" x14ac:dyDescent="0.3">
      <c r="A37" s="2"/>
      <c r="B37" s="11" t="s">
        <v>34</v>
      </c>
      <c r="C37" s="17"/>
      <c r="D37" s="17"/>
      <c r="E37" s="17"/>
      <c r="F37" s="17"/>
      <c r="G37" s="17"/>
      <c r="H37" s="91"/>
      <c r="I37" s="2"/>
      <c r="J37" s="84"/>
      <c r="K37" s="86"/>
      <c r="L37" s="86"/>
      <c r="M37" s="86"/>
      <c r="N37" s="86"/>
      <c r="O37" s="86"/>
      <c r="P37" s="86"/>
      <c r="Q37" s="84"/>
      <c r="R37" s="84"/>
      <c r="S37" s="2"/>
      <c r="T37" s="2"/>
      <c r="U37" s="2"/>
      <c r="V37" s="2"/>
      <c r="W37" s="2"/>
      <c r="X37" s="2"/>
      <c r="Y37" s="2"/>
      <c r="Z37" s="2"/>
    </row>
    <row r="38" spans="1:26" ht="14.5" x14ac:dyDescent="0.3">
      <c r="A38" s="2"/>
      <c r="B38" s="15" t="s">
        <v>35</v>
      </c>
      <c r="C38" s="17">
        <v>3.8999955583760126</v>
      </c>
      <c r="D38" s="17">
        <v>1.7277379263646475</v>
      </c>
      <c r="E38" s="17">
        <v>1.1493863107257196</v>
      </c>
      <c r="F38" s="17">
        <v>0.54771599909639868</v>
      </c>
      <c r="G38" s="17">
        <v>0.71612261787858955</v>
      </c>
      <c r="H38" s="91">
        <v>1.2098590873315329</v>
      </c>
      <c r="I38" s="2"/>
      <c r="J38" s="84"/>
      <c r="K38" s="86"/>
      <c r="L38" s="86"/>
      <c r="M38" s="86"/>
      <c r="N38" s="86"/>
      <c r="O38" s="86"/>
      <c r="P38" s="86"/>
      <c r="Q38" s="84"/>
      <c r="R38" s="84"/>
      <c r="S38" s="2"/>
      <c r="T38" s="2"/>
      <c r="U38" s="2"/>
      <c r="V38" s="2"/>
      <c r="W38" s="2"/>
      <c r="X38" s="2"/>
      <c r="Y38" s="2"/>
      <c r="Z38" s="2"/>
    </row>
    <row r="39" spans="1:26" ht="14.5" x14ac:dyDescent="0.3">
      <c r="A39" s="2"/>
      <c r="B39" s="15" t="s">
        <v>36</v>
      </c>
      <c r="C39" s="21">
        <v>9.76703116250909</v>
      </c>
      <c r="D39" s="21">
        <v>10.233479306261957</v>
      </c>
      <c r="E39" s="21">
        <v>9.8010394350372714</v>
      </c>
      <c r="F39" s="21">
        <v>8.9323161398817312</v>
      </c>
      <c r="G39" s="21">
        <v>8.1216677798486376</v>
      </c>
      <c r="H39" s="94">
        <v>7.5288868355210044</v>
      </c>
      <c r="I39" s="2"/>
      <c r="J39" s="84"/>
      <c r="K39" s="86"/>
      <c r="L39" s="86"/>
      <c r="M39" s="86"/>
      <c r="N39" s="86"/>
      <c r="O39" s="86"/>
      <c r="P39" s="86"/>
      <c r="Q39" s="84"/>
      <c r="R39" s="84"/>
      <c r="S39" s="2"/>
      <c r="T39" s="2"/>
      <c r="U39" s="2"/>
      <c r="V39" s="2"/>
      <c r="W39" s="2"/>
      <c r="X39" s="2"/>
      <c r="Y39" s="2"/>
      <c r="Z39" s="2"/>
    </row>
    <row r="40" spans="1:26" x14ac:dyDescent="0.3">
      <c r="A40" s="2"/>
      <c r="B40" s="15" t="s">
        <v>37</v>
      </c>
      <c r="C40" s="17">
        <v>1.3154566152289382</v>
      </c>
      <c r="D40" s="17">
        <v>2.809645004217276</v>
      </c>
      <c r="E40" s="17">
        <v>2.4669358057795465</v>
      </c>
      <c r="F40" s="17">
        <v>2.5579380119589157</v>
      </c>
      <c r="G40" s="17">
        <v>2.4837503954605378</v>
      </c>
      <c r="H40" s="91">
        <v>2.4300100624693899</v>
      </c>
      <c r="I40" s="2"/>
      <c r="J40" s="84"/>
      <c r="K40" s="86"/>
      <c r="L40" s="86"/>
      <c r="M40" s="86"/>
      <c r="N40" s="86"/>
      <c r="O40" s="86"/>
      <c r="P40" s="86"/>
      <c r="Q40" s="84"/>
      <c r="R40" s="84"/>
      <c r="S40" s="2"/>
      <c r="T40" s="2"/>
      <c r="U40" s="2"/>
      <c r="V40" s="2"/>
      <c r="W40" s="2"/>
      <c r="X40" s="2"/>
      <c r="Y40" s="2"/>
      <c r="Z40" s="2"/>
    </row>
    <row r="41" spans="1:26" x14ac:dyDescent="0.3">
      <c r="A41" s="2"/>
      <c r="B41" s="22" t="s">
        <v>38</v>
      </c>
      <c r="C41" s="16"/>
      <c r="D41" s="16"/>
      <c r="E41" s="16"/>
      <c r="F41" s="16"/>
      <c r="G41" s="16"/>
      <c r="H41" s="91"/>
      <c r="I41" s="2"/>
      <c r="J41" s="84"/>
      <c r="K41" s="86"/>
      <c r="L41" s="86"/>
      <c r="M41" s="86"/>
      <c r="N41" s="86"/>
      <c r="O41" s="86"/>
      <c r="P41" s="86"/>
      <c r="Q41" s="84"/>
      <c r="R41" s="84"/>
      <c r="S41" s="2"/>
      <c r="T41" s="2"/>
      <c r="U41" s="2"/>
      <c r="V41" s="2"/>
      <c r="W41" s="2"/>
      <c r="X41" s="2"/>
      <c r="Y41" s="2"/>
      <c r="Z41" s="2"/>
    </row>
    <row r="42" spans="1:26" x14ac:dyDescent="0.3">
      <c r="A42" s="2"/>
      <c r="B42" s="23" t="s">
        <v>39</v>
      </c>
      <c r="C42" s="24">
        <v>3.1979717523931477</v>
      </c>
      <c r="D42" s="24">
        <v>3.2982874205556021</v>
      </c>
      <c r="E42" s="24">
        <v>3.2919682699863686</v>
      </c>
      <c r="F42" s="24">
        <v>3.1520549158659352</v>
      </c>
      <c r="G42" s="24">
        <v>3.105575051557409</v>
      </c>
      <c r="H42" s="95">
        <v>3.105575051557409</v>
      </c>
      <c r="I42" s="2"/>
      <c r="J42" s="84"/>
      <c r="K42" s="86"/>
      <c r="L42" s="86"/>
      <c r="M42" s="86"/>
      <c r="N42" s="86"/>
      <c r="O42" s="86"/>
      <c r="P42" s="86"/>
      <c r="Q42" s="84"/>
      <c r="R42" s="84"/>
      <c r="S42" s="2"/>
      <c r="T42" s="2"/>
      <c r="U42" s="2"/>
      <c r="V42" s="2"/>
      <c r="W42" s="2"/>
      <c r="X42" s="2"/>
      <c r="Y42" s="2"/>
      <c r="Z42" s="2"/>
    </row>
    <row r="43" spans="1:26" x14ac:dyDescent="0.3">
      <c r="A43" s="2"/>
      <c r="B43" s="25" t="s">
        <v>40</v>
      </c>
      <c r="C43" s="26"/>
      <c r="D43" s="26"/>
      <c r="E43" s="26"/>
      <c r="F43" s="26"/>
      <c r="G43" s="26"/>
      <c r="H43" s="27"/>
      <c r="I43" s="27"/>
      <c r="J43" s="84"/>
      <c r="K43" s="84"/>
      <c r="L43" s="84"/>
      <c r="M43" s="84"/>
      <c r="N43" s="84"/>
      <c r="O43" s="84"/>
      <c r="P43" s="84"/>
      <c r="Q43" s="84"/>
      <c r="R43" s="84"/>
      <c r="S43" s="2"/>
      <c r="T43" s="2"/>
      <c r="U43" s="2"/>
      <c r="V43" s="2"/>
      <c r="W43" s="2"/>
      <c r="X43" s="2"/>
      <c r="Y43" s="2"/>
      <c r="Z43" s="2"/>
    </row>
    <row r="44" spans="1:26" x14ac:dyDescent="0.3">
      <c r="A44" s="2"/>
      <c r="B44" s="25" t="s">
        <v>41</v>
      </c>
      <c r="C44" s="26"/>
      <c r="D44" s="26"/>
      <c r="E44" s="26"/>
      <c r="F44" s="26"/>
      <c r="G44" s="26"/>
      <c r="H44" s="26"/>
      <c r="I44" s="27"/>
      <c r="J44" s="84"/>
      <c r="K44" s="84"/>
      <c r="L44" s="84"/>
      <c r="M44" s="84"/>
      <c r="N44" s="84"/>
      <c r="O44" s="84"/>
      <c r="P44" s="84"/>
      <c r="Q44" s="84"/>
      <c r="R44" s="84"/>
      <c r="S44" s="2"/>
      <c r="T44" s="2"/>
      <c r="U44" s="2"/>
      <c r="V44" s="2"/>
      <c r="W44" s="2"/>
      <c r="X44" s="2"/>
      <c r="Y44" s="2"/>
      <c r="Z44" s="2"/>
    </row>
    <row r="45" spans="1:26" x14ac:dyDescent="0.3">
      <c r="A45" s="2"/>
      <c r="B45" s="25" t="s">
        <v>42</v>
      </c>
      <c r="C45" s="26"/>
      <c r="D45" s="26"/>
      <c r="E45" s="26"/>
      <c r="F45" s="26"/>
      <c r="G45" s="26"/>
      <c r="H45" s="26"/>
      <c r="I45" s="27"/>
      <c r="J45" s="84"/>
      <c r="K45" s="84"/>
      <c r="L45" s="84"/>
      <c r="M45" s="84"/>
      <c r="N45" s="84"/>
      <c r="O45" s="84"/>
      <c r="P45" s="84"/>
      <c r="Q45" s="84"/>
      <c r="R45" s="84"/>
      <c r="S45" s="2"/>
      <c r="T45" s="2"/>
      <c r="U45" s="2"/>
      <c r="V45" s="2"/>
      <c r="W45" s="2"/>
      <c r="X45" s="2"/>
      <c r="Y45" s="2"/>
      <c r="Z45" s="2"/>
    </row>
    <row r="46" spans="1:26" ht="13.5" thickBot="1" x14ac:dyDescent="0.35">
      <c r="A46" s="2"/>
      <c r="B46" s="28" t="s">
        <v>43</v>
      </c>
      <c r="C46" s="29"/>
      <c r="D46" s="29"/>
      <c r="E46" s="29"/>
      <c r="F46" s="29"/>
      <c r="G46" s="29"/>
      <c r="H46" s="29"/>
      <c r="I46" s="27"/>
      <c r="J46" s="84"/>
      <c r="K46" s="84"/>
      <c r="L46" s="84"/>
      <c r="M46" s="84"/>
      <c r="N46" s="84"/>
      <c r="O46" s="84"/>
      <c r="P46" s="84"/>
      <c r="Q46" s="84"/>
      <c r="R46" s="84"/>
      <c r="S46" s="2"/>
      <c r="T46" s="2"/>
      <c r="U46" s="2"/>
      <c r="V46" s="2"/>
      <c r="W46" s="2"/>
      <c r="X46" s="2"/>
      <c r="Y46" s="2"/>
      <c r="Z46" s="2"/>
    </row>
    <row r="47" spans="1:26" x14ac:dyDescent="0.3">
      <c r="A47" s="2"/>
      <c r="B47" s="2"/>
      <c r="C47" s="2"/>
      <c r="D47" s="2"/>
      <c r="E47" s="2"/>
      <c r="F47" s="2"/>
      <c r="G47" s="2"/>
      <c r="H47" s="2"/>
      <c r="I47" s="27"/>
      <c r="J47" s="84"/>
      <c r="K47" s="84"/>
      <c r="L47" s="84"/>
      <c r="M47" s="84"/>
      <c r="N47" s="84"/>
      <c r="O47" s="84"/>
      <c r="P47" s="84"/>
      <c r="Q47" s="84"/>
      <c r="R47" s="84"/>
      <c r="S47" s="2"/>
      <c r="T47" s="2"/>
      <c r="U47" s="2"/>
      <c r="V47" s="2"/>
      <c r="W47" s="2"/>
      <c r="X47" s="2"/>
      <c r="Y47" s="2"/>
      <c r="Z47" s="2"/>
    </row>
    <row r="48" spans="1:26" x14ac:dyDescent="0.3">
      <c r="A48" s="2"/>
      <c r="B48" s="2"/>
      <c r="C48" s="2"/>
      <c r="D48" s="2"/>
      <c r="E48" s="2"/>
      <c r="F48" s="2"/>
      <c r="G48" s="2"/>
      <c r="H48" s="2"/>
      <c r="I48" s="27"/>
      <c r="J48" s="84"/>
      <c r="K48" s="84"/>
      <c r="L48" s="84"/>
      <c r="M48" s="84"/>
      <c r="N48" s="84"/>
      <c r="O48" s="84"/>
      <c r="P48" s="84"/>
      <c r="Q48" s="84"/>
      <c r="R48" s="84"/>
      <c r="S48" s="2"/>
      <c r="T48" s="2"/>
      <c r="U48" s="2"/>
      <c r="V48" s="2"/>
      <c r="W48" s="2"/>
      <c r="X48" s="2"/>
      <c r="Y48" s="2"/>
      <c r="Z48" s="2"/>
    </row>
    <row r="49" spans="1:26" x14ac:dyDescent="0.3">
      <c r="A49" s="2"/>
      <c r="B49" s="2"/>
      <c r="C49" s="2"/>
      <c r="D49" s="2"/>
      <c r="E49" s="2"/>
      <c r="F49" s="2"/>
      <c r="G49" s="2"/>
      <c r="H49" s="2"/>
      <c r="I49" s="2"/>
      <c r="J49" s="84"/>
      <c r="K49" s="84"/>
      <c r="L49" s="84"/>
      <c r="M49" s="84"/>
      <c r="N49" s="84"/>
      <c r="O49" s="84"/>
      <c r="P49" s="84"/>
      <c r="Q49" s="84"/>
      <c r="R49" s="84"/>
      <c r="S49" s="2"/>
      <c r="T49" s="2"/>
      <c r="U49" s="2"/>
      <c r="V49" s="2"/>
      <c r="W49" s="2"/>
      <c r="X49" s="2"/>
      <c r="Y49" s="2"/>
      <c r="Z49" s="2"/>
    </row>
    <row r="50" spans="1:26" x14ac:dyDescent="0.3">
      <c r="A50" s="2"/>
      <c r="B50" s="2"/>
      <c r="C50" s="2"/>
      <c r="D50" s="2"/>
      <c r="E50" s="2"/>
      <c r="F50" s="2"/>
      <c r="G50" s="2"/>
      <c r="H50" s="2"/>
      <c r="I50" s="2"/>
      <c r="J50" s="84"/>
      <c r="K50" s="84"/>
      <c r="L50" s="84"/>
      <c r="M50" s="84"/>
      <c r="N50" s="84"/>
      <c r="O50" s="84"/>
      <c r="P50" s="84"/>
      <c r="Q50" s="84"/>
      <c r="R50" s="84"/>
      <c r="S50" s="2"/>
      <c r="T50" s="2"/>
      <c r="U50" s="2"/>
      <c r="V50" s="2"/>
      <c r="W50" s="2"/>
      <c r="X50" s="2"/>
      <c r="Y50" s="2"/>
      <c r="Z50" s="2"/>
    </row>
    <row r="51" spans="1:26" x14ac:dyDescent="0.3">
      <c r="A51" s="2"/>
      <c r="B51" s="2"/>
      <c r="C51" s="2"/>
      <c r="D51" s="2"/>
      <c r="E51" s="2"/>
      <c r="F51" s="2"/>
      <c r="G51" s="2"/>
      <c r="H51" s="2"/>
      <c r="I51" s="2"/>
      <c r="J51" s="84"/>
      <c r="K51" s="84"/>
      <c r="L51" s="84"/>
      <c r="M51" s="84"/>
      <c r="N51" s="84"/>
      <c r="O51" s="84"/>
      <c r="P51" s="84"/>
      <c r="Q51" s="84"/>
      <c r="R51" s="84"/>
      <c r="S51" s="2"/>
      <c r="T51" s="2"/>
      <c r="U51" s="2"/>
      <c r="V51" s="2"/>
      <c r="W51" s="2"/>
      <c r="X51" s="2"/>
      <c r="Y51" s="2"/>
      <c r="Z51" s="2"/>
    </row>
    <row r="52" spans="1:26" x14ac:dyDescent="0.3">
      <c r="A52" s="2"/>
      <c r="B52" s="2"/>
      <c r="C52" s="2"/>
      <c r="D52" s="2"/>
      <c r="E52" s="2"/>
      <c r="F52" s="2"/>
      <c r="G52" s="2"/>
      <c r="H52" s="2"/>
      <c r="I52" s="2"/>
      <c r="J52" s="84"/>
      <c r="K52" s="84"/>
      <c r="L52" s="84"/>
      <c r="M52" s="84"/>
      <c r="N52" s="84"/>
      <c r="O52" s="84"/>
      <c r="P52" s="84"/>
      <c r="Q52" s="84"/>
      <c r="R52" s="84"/>
      <c r="S52" s="2"/>
      <c r="T52" s="2"/>
      <c r="U52" s="2"/>
      <c r="V52" s="2"/>
      <c r="W52" s="2"/>
      <c r="X52" s="2"/>
      <c r="Y52" s="2"/>
      <c r="Z52" s="2"/>
    </row>
    <row r="53" spans="1:26" x14ac:dyDescent="0.3">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x14ac:dyDescent="0.3">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x14ac:dyDescent="0.3">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x14ac:dyDescent="0.3">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x14ac:dyDescent="0.3">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x14ac:dyDescent="0.3">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x14ac:dyDescent="0.3">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x14ac:dyDescent="0.3">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x14ac:dyDescent="0.3">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x14ac:dyDescent="0.3">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x14ac:dyDescent="0.3">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x14ac:dyDescent="0.3">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x14ac:dyDescent="0.3">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x14ac:dyDescent="0.3">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x14ac:dyDescent="0.3">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x14ac:dyDescent="0.3">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x14ac:dyDescent="0.3">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x14ac:dyDescent="0.3">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x14ac:dyDescent="0.3">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x14ac:dyDescent="0.3">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x14ac:dyDescent="0.3">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x14ac:dyDescent="0.3">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x14ac:dyDescent="0.3">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x14ac:dyDescent="0.3">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x14ac:dyDescent="0.3">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x14ac:dyDescent="0.3">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x14ac:dyDescent="0.3">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x14ac:dyDescent="0.3">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x14ac:dyDescent="0.3">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x14ac:dyDescent="0.3">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x14ac:dyDescent="0.3">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x14ac:dyDescent="0.3">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x14ac:dyDescent="0.3">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x14ac:dyDescent="0.3">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x14ac:dyDescent="0.3">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x14ac:dyDescent="0.3">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x14ac:dyDescent="0.3">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x14ac:dyDescent="0.3">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x14ac:dyDescent="0.3">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x14ac:dyDescent="0.3">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x14ac:dyDescent="0.3">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x14ac:dyDescent="0.3">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x14ac:dyDescent="0.3">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x14ac:dyDescent="0.3">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x14ac:dyDescent="0.3">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x14ac:dyDescent="0.3">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x14ac:dyDescent="0.3">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x14ac:dyDescent="0.3">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sheetData>
  <mergeCells count="2">
    <mergeCell ref="C4:H4"/>
    <mergeCell ref="D5:H5"/>
  </mergeCells>
  <hyperlinks>
    <hyperlink ref="A1" location="Contents!A1" display="Contents!A1" xr:uid="{F87A269B-B716-4C2F-BF5D-1C3BED62A355}"/>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71C23-801E-47A5-9385-94F8C36F267A}">
  <sheetPr codeName="Sheet3"/>
  <dimension ref="A1:Z100"/>
  <sheetViews>
    <sheetView showGridLines="0" zoomScaleNormal="100" workbookViewId="0"/>
  </sheetViews>
  <sheetFormatPr defaultColWidth="8.84375" defaultRowHeight="13" x14ac:dyDescent="0.3"/>
  <cols>
    <col min="1" max="1" width="8.84375" style="3"/>
    <col min="2" max="2" width="28.23046875" style="3" customWidth="1"/>
    <col min="3" max="8" width="6.3046875" style="3" customWidth="1"/>
    <col min="9" max="16384" width="8.84375" style="3"/>
  </cols>
  <sheetData>
    <row r="1" spans="1:26" ht="40" customHeight="1" x14ac:dyDescent="0.3">
      <c r="A1" s="1" t="s">
        <v>0</v>
      </c>
      <c r="B1" s="2"/>
      <c r="C1" s="2"/>
      <c r="D1" s="2"/>
      <c r="E1" s="2"/>
      <c r="F1" s="2"/>
      <c r="G1" s="2"/>
      <c r="H1" s="2"/>
      <c r="I1" s="2"/>
      <c r="J1" s="2"/>
      <c r="K1" s="2"/>
      <c r="L1" s="2"/>
      <c r="M1" s="2"/>
      <c r="N1" s="2"/>
      <c r="O1" s="2"/>
      <c r="P1" s="2"/>
      <c r="Q1" s="2"/>
      <c r="R1" s="2"/>
      <c r="S1" s="2"/>
      <c r="T1" s="2"/>
      <c r="U1" s="2"/>
      <c r="V1" s="2"/>
      <c r="W1" s="2"/>
      <c r="X1" s="2"/>
      <c r="Y1" s="2"/>
      <c r="Z1" s="2"/>
    </row>
    <row r="2" spans="1:26" ht="17" x14ac:dyDescent="0.4">
      <c r="A2" s="2"/>
      <c r="B2" s="4" t="s">
        <v>44</v>
      </c>
      <c r="C2" s="2"/>
      <c r="D2" s="2"/>
      <c r="E2" s="2"/>
      <c r="F2" s="2"/>
      <c r="G2" s="2"/>
      <c r="H2" s="2"/>
      <c r="I2" s="2"/>
      <c r="J2" s="2"/>
      <c r="K2" s="2"/>
      <c r="L2" s="2"/>
      <c r="M2" s="2"/>
      <c r="N2" s="2"/>
      <c r="O2" s="2"/>
      <c r="P2" s="2"/>
      <c r="Q2" s="2"/>
      <c r="R2" s="2"/>
      <c r="S2" s="2"/>
      <c r="T2" s="2"/>
      <c r="U2" s="2"/>
      <c r="V2" s="2"/>
      <c r="W2" s="2"/>
      <c r="X2" s="2"/>
      <c r="Y2" s="2"/>
      <c r="Z2" s="2"/>
    </row>
    <row r="3" spans="1:26" ht="13.5" thickBot="1" x14ac:dyDescent="0.35">
      <c r="A3" s="2"/>
      <c r="B3" s="2"/>
      <c r="C3" s="12"/>
      <c r="D3" s="12"/>
      <c r="E3" s="12"/>
      <c r="F3" s="12"/>
      <c r="G3" s="12"/>
      <c r="H3" s="30"/>
      <c r="I3" s="2"/>
      <c r="J3" s="2"/>
      <c r="K3" s="2"/>
      <c r="L3" s="2"/>
      <c r="M3" s="2"/>
      <c r="N3" s="2"/>
      <c r="O3" s="2"/>
      <c r="P3" s="2"/>
      <c r="Q3" s="2"/>
      <c r="R3" s="2"/>
      <c r="S3" s="2"/>
      <c r="T3" s="2"/>
      <c r="U3" s="2"/>
      <c r="V3" s="2"/>
      <c r="W3" s="2"/>
      <c r="X3" s="2"/>
      <c r="Y3" s="2"/>
      <c r="Z3" s="2"/>
    </row>
    <row r="4" spans="1:26" x14ac:dyDescent="0.3">
      <c r="A4" s="2"/>
      <c r="B4" s="31"/>
      <c r="C4" s="334" t="s">
        <v>45</v>
      </c>
      <c r="D4" s="334"/>
      <c r="E4" s="334"/>
      <c r="F4" s="334"/>
      <c r="G4" s="334"/>
      <c r="H4" s="335"/>
      <c r="I4" s="2"/>
      <c r="J4" s="84"/>
      <c r="K4" s="84"/>
      <c r="L4" s="84"/>
      <c r="M4" s="84"/>
      <c r="N4" s="84"/>
      <c r="O4" s="84"/>
      <c r="P4" s="84"/>
      <c r="Q4" s="84"/>
      <c r="R4" s="84"/>
      <c r="S4" s="2"/>
      <c r="T4" s="2"/>
      <c r="U4" s="2"/>
      <c r="V4" s="2"/>
      <c r="W4" s="2"/>
      <c r="X4" s="2"/>
      <c r="Y4" s="2"/>
      <c r="Z4" s="2"/>
    </row>
    <row r="5" spans="1:26" x14ac:dyDescent="0.3">
      <c r="A5" s="2"/>
      <c r="B5" s="32"/>
      <c r="C5" s="9" t="s">
        <v>3</v>
      </c>
      <c r="D5" s="332" t="s">
        <v>4</v>
      </c>
      <c r="E5" s="332"/>
      <c r="F5" s="332"/>
      <c r="G5" s="332"/>
      <c r="H5" s="333"/>
      <c r="I5" s="2"/>
      <c r="J5" s="84"/>
      <c r="K5" s="84"/>
      <c r="L5" s="84"/>
      <c r="M5" s="84"/>
      <c r="N5" s="84"/>
      <c r="O5" s="84"/>
      <c r="P5" s="84"/>
      <c r="Q5" s="84"/>
      <c r="R5" s="84"/>
      <c r="S5" s="2"/>
      <c r="T5" s="2"/>
      <c r="U5" s="2"/>
      <c r="V5" s="2"/>
      <c r="W5" s="2"/>
      <c r="X5" s="2"/>
      <c r="Y5" s="2"/>
      <c r="Z5" s="2"/>
    </row>
    <row r="6" spans="1:26" x14ac:dyDescent="0.3">
      <c r="A6" s="2"/>
      <c r="B6" s="32"/>
      <c r="C6" s="8">
        <v>2024</v>
      </c>
      <c r="D6" s="8">
        <v>2025</v>
      </c>
      <c r="E6" s="8">
        <v>2026</v>
      </c>
      <c r="F6" s="33">
        <v>2027</v>
      </c>
      <c r="G6" s="33">
        <v>2028</v>
      </c>
      <c r="H6" s="34">
        <v>2029</v>
      </c>
      <c r="I6" s="2"/>
      <c r="J6" s="84"/>
      <c r="K6" s="87"/>
      <c r="L6" s="84"/>
      <c r="M6" s="84"/>
      <c r="N6" s="84"/>
      <c r="O6" s="84"/>
      <c r="P6" s="84"/>
      <c r="Q6" s="84"/>
      <c r="R6" s="84"/>
      <c r="S6" s="2"/>
      <c r="T6" s="2"/>
      <c r="U6" s="2"/>
      <c r="V6" s="2"/>
      <c r="W6" s="2"/>
      <c r="X6" s="2"/>
      <c r="Y6" s="2"/>
      <c r="Z6" s="2"/>
    </row>
    <row r="7" spans="1:26" x14ac:dyDescent="0.3">
      <c r="A7" s="2"/>
      <c r="B7" s="22" t="s">
        <v>5</v>
      </c>
      <c r="C7" s="17"/>
      <c r="D7" s="35"/>
      <c r="E7" s="35"/>
      <c r="F7" s="35"/>
      <c r="G7" s="36"/>
      <c r="H7" s="37"/>
      <c r="I7" s="2"/>
      <c r="J7" s="84"/>
      <c r="K7" s="84"/>
      <c r="L7" s="84"/>
      <c r="M7" s="84"/>
      <c r="N7" s="84"/>
      <c r="O7" s="84"/>
      <c r="P7" s="84"/>
      <c r="Q7" s="84"/>
      <c r="R7" s="84"/>
      <c r="S7" s="2"/>
      <c r="T7" s="2"/>
      <c r="U7" s="2"/>
      <c r="V7" s="2"/>
      <c r="W7" s="2"/>
      <c r="X7" s="2"/>
      <c r="Y7" s="2"/>
      <c r="Z7" s="2"/>
    </row>
    <row r="8" spans="1:26" x14ac:dyDescent="0.3">
      <c r="A8" s="2"/>
      <c r="B8" s="38" t="s">
        <v>6</v>
      </c>
      <c r="C8" s="16">
        <v>-0.18698848279998792</v>
      </c>
      <c r="D8" s="16">
        <v>-1.0149443886849241</v>
      </c>
      <c r="E8" s="16">
        <v>3.8465259574316235E-2</v>
      </c>
      <c r="F8" s="16">
        <v>0.24157002541191908</v>
      </c>
      <c r="G8" s="16">
        <v>0.19804122102753396</v>
      </c>
      <c r="H8" s="16">
        <v>0.22994526610797816</v>
      </c>
      <c r="I8" s="2"/>
      <c r="J8" s="84"/>
      <c r="K8" s="88"/>
      <c r="L8" s="88"/>
      <c r="M8" s="88"/>
      <c r="N8" s="88"/>
      <c r="O8" s="88"/>
      <c r="P8" s="88"/>
      <c r="Q8" s="84"/>
      <c r="R8" s="84"/>
      <c r="S8" s="2"/>
      <c r="T8" s="2"/>
      <c r="U8" s="2"/>
      <c r="V8" s="2"/>
      <c r="W8" s="2"/>
      <c r="X8" s="2"/>
      <c r="Y8" s="2"/>
      <c r="Z8" s="2"/>
    </row>
    <row r="9" spans="1:26" x14ac:dyDescent="0.3">
      <c r="A9" s="2"/>
      <c r="B9" s="38" t="s">
        <v>7</v>
      </c>
      <c r="C9" s="16">
        <v>-0.34023448285657176</v>
      </c>
      <c r="D9" s="16">
        <v>-1.0600479195153278</v>
      </c>
      <c r="E9" s="16">
        <v>0.15990523632791742</v>
      </c>
      <c r="F9" s="16">
        <v>0.38850695452679052</v>
      </c>
      <c r="G9" s="16">
        <v>0.31214365681668799</v>
      </c>
      <c r="H9" s="16">
        <v>0.30491019924914209</v>
      </c>
      <c r="I9" s="2"/>
      <c r="J9" s="84"/>
      <c r="K9" s="88"/>
      <c r="L9" s="88"/>
      <c r="M9" s="88"/>
      <c r="N9" s="88"/>
      <c r="O9" s="88"/>
      <c r="P9" s="88"/>
      <c r="Q9" s="84"/>
      <c r="R9" s="84"/>
      <c r="S9" s="2"/>
      <c r="T9" s="2"/>
      <c r="U9" s="2"/>
      <c r="V9" s="2"/>
      <c r="W9" s="2"/>
      <c r="X9" s="2"/>
      <c r="Y9" s="2"/>
      <c r="Z9" s="2"/>
    </row>
    <row r="10" spans="1:26" s="326" customFormat="1" ht="15" customHeight="1" x14ac:dyDescent="0.3">
      <c r="A10" s="322"/>
      <c r="B10" s="43" t="s">
        <v>46</v>
      </c>
      <c r="C10" s="323">
        <v>0.54545598461737121</v>
      </c>
      <c r="D10" s="323">
        <v>-0.45514712347477504</v>
      </c>
      <c r="E10" s="323">
        <v>-0.41754256493035102</v>
      </c>
      <c r="F10" s="323">
        <v>-0.1806501541107508</v>
      </c>
      <c r="G10" s="323">
        <v>1.4064711803918328E-2</v>
      </c>
      <c r="H10" s="323">
        <v>0.24048554146649526</v>
      </c>
      <c r="I10" s="322"/>
      <c r="J10" s="324"/>
      <c r="K10" s="325"/>
      <c r="L10" s="325"/>
      <c r="M10" s="325"/>
      <c r="N10" s="325"/>
      <c r="O10" s="325"/>
      <c r="P10" s="325"/>
      <c r="Q10" s="324"/>
      <c r="R10" s="324"/>
      <c r="S10" s="322"/>
      <c r="T10" s="322"/>
      <c r="U10" s="322"/>
      <c r="V10" s="322"/>
      <c r="W10" s="322"/>
      <c r="X10" s="322"/>
      <c r="Y10" s="322"/>
      <c r="Z10" s="322"/>
    </row>
    <row r="11" spans="1:26" x14ac:dyDescent="0.3">
      <c r="A11" s="2"/>
      <c r="B11" s="38" t="s">
        <v>9</v>
      </c>
      <c r="C11" s="16">
        <v>0.86057770319489801</v>
      </c>
      <c r="D11" s="16">
        <v>-0.35501775444588546</v>
      </c>
      <c r="E11" s="16">
        <v>-0.28509651781116752</v>
      </c>
      <c r="F11" s="16">
        <v>0.265302694291214</v>
      </c>
      <c r="G11" s="16">
        <v>0.20940402733975461</v>
      </c>
      <c r="H11" s="16">
        <v>0.15033613036361526</v>
      </c>
      <c r="I11" s="2"/>
      <c r="J11" s="84"/>
      <c r="K11" s="88"/>
      <c r="L11" s="88"/>
      <c r="M11" s="88"/>
      <c r="N11" s="88"/>
      <c r="O11" s="88"/>
      <c r="P11" s="88"/>
      <c r="Q11" s="84"/>
      <c r="R11" s="84"/>
      <c r="S11" s="2"/>
      <c r="T11" s="2"/>
      <c r="U11" s="2"/>
      <c r="V11" s="2"/>
      <c r="W11" s="2"/>
      <c r="X11" s="2"/>
      <c r="Y11" s="2"/>
      <c r="Z11" s="2"/>
    </row>
    <row r="12" spans="1:26" x14ac:dyDescent="0.3">
      <c r="A12" s="2"/>
      <c r="B12" s="38" t="s">
        <v>10</v>
      </c>
      <c r="C12" s="16">
        <v>-4.5148661510530097E-2</v>
      </c>
      <c r="D12" s="16">
        <v>-0.6628840284921278</v>
      </c>
      <c r="E12" s="16">
        <v>-0.59373079958245922</v>
      </c>
      <c r="F12" s="16">
        <v>-0.26379672426927181</v>
      </c>
      <c r="G12" s="16">
        <v>-0.13435076686345582</v>
      </c>
      <c r="H12" s="16">
        <v>-1.9250563000827725E-2</v>
      </c>
      <c r="I12" s="2"/>
      <c r="J12" s="84"/>
      <c r="K12" s="88"/>
      <c r="L12" s="88"/>
      <c r="M12" s="88"/>
      <c r="N12" s="88"/>
      <c r="O12" s="88"/>
      <c r="P12" s="88"/>
      <c r="Q12" s="84"/>
      <c r="R12" s="84"/>
      <c r="S12" s="2"/>
      <c r="T12" s="2"/>
      <c r="U12" s="2"/>
      <c r="V12" s="2"/>
      <c r="W12" s="2"/>
      <c r="X12" s="2"/>
      <c r="Y12" s="2"/>
      <c r="Z12" s="2"/>
    </row>
    <row r="13" spans="1:26" x14ac:dyDescent="0.3">
      <c r="A13" s="2"/>
      <c r="B13" s="22" t="s">
        <v>11</v>
      </c>
      <c r="C13" s="16"/>
      <c r="D13" s="16"/>
      <c r="E13" s="16"/>
      <c r="F13" s="16"/>
      <c r="G13" s="16"/>
      <c r="H13" s="90"/>
      <c r="I13" s="2"/>
      <c r="J13" s="84"/>
      <c r="K13" s="88"/>
      <c r="L13" s="88"/>
      <c r="M13" s="88"/>
      <c r="N13" s="88"/>
      <c r="O13" s="88"/>
      <c r="P13" s="88"/>
      <c r="Q13" s="84"/>
      <c r="R13" s="84"/>
      <c r="S13" s="2"/>
      <c r="T13" s="2"/>
      <c r="U13" s="2"/>
      <c r="V13" s="2"/>
      <c r="W13" s="2"/>
      <c r="X13" s="2"/>
      <c r="Y13" s="2"/>
      <c r="Z13" s="2"/>
    </row>
    <row r="14" spans="1:26" x14ac:dyDescent="0.3">
      <c r="A14" s="2"/>
      <c r="B14" s="38" t="s">
        <v>12</v>
      </c>
      <c r="C14" s="16">
        <v>0.82359555327937706</v>
      </c>
      <c r="D14" s="16">
        <v>-0.49166537717575398</v>
      </c>
      <c r="E14" s="16">
        <v>-0.21447298380772306</v>
      </c>
      <c r="F14" s="16">
        <v>0.13020408974857567</v>
      </c>
      <c r="G14" s="16">
        <v>0.22129779748556455</v>
      </c>
      <c r="H14" s="16">
        <v>0.13666016063280662</v>
      </c>
      <c r="I14" s="2"/>
      <c r="J14" s="84"/>
      <c r="K14" s="88"/>
      <c r="L14" s="88"/>
      <c r="M14" s="88"/>
      <c r="N14" s="88"/>
      <c r="O14" s="88"/>
      <c r="P14" s="88"/>
      <c r="Q14" s="84"/>
      <c r="R14" s="84"/>
      <c r="S14" s="2"/>
      <c r="T14" s="2"/>
      <c r="U14" s="2"/>
      <c r="V14" s="2"/>
      <c r="W14" s="2"/>
      <c r="X14" s="2"/>
      <c r="Y14" s="2"/>
      <c r="Z14" s="2"/>
    </row>
    <row r="15" spans="1:26" ht="14.5" x14ac:dyDescent="0.3">
      <c r="A15" s="2"/>
      <c r="B15" s="39" t="s">
        <v>47</v>
      </c>
      <c r="C15" s="16">
        <v>0.33558581300603407</v>
      </c>
      <c r="D15" s="16">
        <v>-0.4246727350984747</v>
      </c>
      <c r="E15" s="16">
        <v>-0.33831056914386259</v>
      </c>
      <c r="F15" s="16">
        <v>-0.2112444347107223</v>
      </c>
      <c r="G15" s="16">
        <v>-9.2520697152020936E-2</v>
      </c>
      <c r="H15" s="16">
        <v>0.13652270763342411</v>
      </c>
      <c r="I15" s="2"/>
      <c r="J15" s="84"/>
      <c r="K15" s="88"/>
      <c r="L15" s="88"/>
      <c r="M15" s="88"/>
      <c r="N15" s="88"/>
      <c r="O15" s="88"/>
      <c r="P15" s="88"/>
      <c r="Q15" s="84"/>
      <c r="R15" s="84"/>
      <c r="S15" s="2"/>
      <c r="T15" s="2"/>
      <c r="U15" s="2"/>
      <c r="V15" s="2"/>
      <c r="W15" s="2"/>
      <c r="X15" s="2"/>
      <c r="Y15" s="2"/>
      <c r="Z15" s="2"/>
    </row>
    <row r="16" spans="1:26" x14ac:dyDescent="0.3">
      <c r="A16" s="2"/>
      <c r="B16" s="39" t="s">
        <v>14</v>
      </c>
      <c r="C16" s="16">
        <v>-1.0168694904449493</v>
      </c>
      <c r="D16" s="16">
        <v>-0.27840159307577217</v>
      </c>
      <c r="E16" s="16">
        <v>-0.17354669143545554</v>
      </c>
      <c r="F16" s="16">
        <v>-0.11343965434578163</v>
      </c>
      <c r="G16" s="16">
        <v>-8.3570102061214513E-2</v>
      </c>
      <c r="H16" s="16">
        <v>-0.17848531116904098</v>
      </c>
      <c r="I16" s="2"/>
      <c r="J16" s="84"/>
      <c r="K16" s="88"/>
      <c r="L16" s="88"/>
      <c r="M16" s="88"/>
      <c r="N16" s="88"/>
      <c r="O16" s="88"/>
      <c r="P16" s="88"/>
      <c r="Q16" s="84"/>
      <c r="R16" s="84"/>
      <c r="S16" s="2"/>
      <c r="T16" s="2"/>
      <c r="U16" s="2"/>
      <c r="V16" s="2"/>
      <c r="W16" s="2"/>
      <c r="X16" s="2"/>
      <c r="Y16" s="2"/>
      <c r="Z16" s="2"/>
    </row>
    <row r="17" spans="1:26" x14ac:dyDescent="0.3">
      <c r="A17" s="2"/>
      <c r="B17" s="40" t="s">
        <v>267</v>
      </c>
      <c r="C17" s="16">
        <v>1.5366510716192883</v>
      </c>
      <c r="D17" s="16">
        <v>1.6291725006705726</v>
      </c>
      <c r="E17" s="16">
        <v>-0.23649939655634444</v>
      </c>
      <c r="F17" s="16">
        <v>1.4545322141065853</v>
      </c>
      <c r="G17" s="16">
        <v>1.684412459366369</v>
      </c>
      <c r="H17" s="16">
        <v>-2.115519822083467E-2</v>
      </c>
      <c r="I17" s="2"/>
      <c r="J17" s="84"/>
      <c r="K17" s="88"/>
      <c r="L17" s="88"/>
      <c r="M17" s="88"/>
      <c r="N17" s="88"/>
      <c r="O17" s="88"/>
      <c r="P17" s="88"/>
      <c r="Q17" s="84"/>
      <c r="R17" s="84"/>
      <c r="S17" s="2"/>
      <c r="T17" s="2"/>
      <c r="U17" s="2"/>
      <c r="V17" s="2"/>
      <c r="W17" s="2"/>
      <c r="X17" s="2"/>
      <c r="Y17" s="2"/>
      <c r="Z17" s="2"/>
    </row>
    <row r="18" spans="1:26" x14ac:dyDescent="0.3">
      <c r="A18" s="2"/>
      <c r="B18" s="41" t="s">
        <v>15</v>
      </c>
      <c r="C18" s="16">
        <v>1.2538052040540704</v>
      </c>
      <c r="D18" s="16">
        <v>0.95594064005851687</v>
      </c>
      <c r="E18" s="16">
        <v>1.2926605834630678</v>
      </c>
      <c r="F18" s="16">
        <v>0.43277836412909387</v>
      </c>
      <c r="G18" s="16">
        <v>0.15114307111492309</v>
      </c>
      <c r="H18" s="16">
        <v>-0.27091298847272682</v>
      </c>
      <c r="I18" s="2"/>
      <c r="J18" s="84"/>
      <c r="K18" s="88"/>
      <c r="L18" s="88"/>
      <c r="M18" s="88"/>
      <c r="N18" s="88"/>
      <c r="O18" s="88"/>
      <c r="P18" s="88"/>
      <c r="Q18" s="84"/>
      <c r="R18" s="84"/>
      <c r="S18" s="2"/>
      <c r="T18" s="2"/>
      <c r="U18" s="2"/>
      <c r="V18" s="2"/>
      <c r="W18" s="2"/>
      <c r="X18" s="2"/>
      <c r="Y18" s="2"/>
      <c r="Z18" s="2"/>
    </row>
    <row r="19" spans="1:26" x14ac:dyDescent="0.3">
      <c r="A19" s="2"/>
      <c r="B19" s="42" t="s">
        <v>16</v>
      </c>
      <c r="C19" s="16">
        <v>1.8238198008441842</v>
      </c>
      <c r="D19" s="16">
        <v>5.4668049809675878</v>
      </c>
      <c r="E19" s="16">
        <v>-4.2388835232846311</v>
      </c>
      <c r="F19" s="16">
        <v>1.3684090790637926</v>
      </c>
      <c r="G19" s="16">
        <v>0.70052477046725903</v>
      </c>
      <c r="H19" s="16">
        <v>9.6938290731485299E-2</v>
      </c>
      <c r="I19" s="2"/>
      <c r="J19" s="84"/>
      <c r="K19" s="88"/>
      <c r="L19" s="88"/>
      <c r="M19" s="88"/>
      <c r="N19" s="88"/>
      <c r="O19" s="88"/>
      <c r="P19" s="88"/>
      <c r="Q19" s="84"/>
      <c r="R19" s="84"/>
      <c r="S19" s="2"/>
      <c r="T19" s="2"/>
      <c r="U19" s="2"/>
      <c r="V19" s="2"/>
      <c r="W19" s="2"/>
      <c r="X19" s="2"/>
      <c r="Y19" s="2"/>
      <c r="Z19" s="2"/>
    </row>
    <row r="20" spans="1:26" ht="14.5" x14ac:dyDescent="0.3">
      <c r="A20" s="2"/>
      <c r="B20" s="41" t="s">
        <v>48</v>
      </c>
      <c r="C20" s="16">
        <v>1.7535167749646696</v>
      </c>
      <c r="D20" s="16">
        <v>1.3794487988172288</v>
      </c>
      <c r="E20" s="16">
        <v>-0.82361027796733488</v>
      </c>
      <c r="F20" s="16">
        <v>3.3609121407401465</v>
      </c>
      <c r="G20" s="16">
        <v>4.9500777607669688</v>
      </c>
      <c r="H20" s="16">
        <v>9.1794978532622196E-2</v>
      </c>
      <c r="I20" s="2"/>
      <c r="J20" s="84"/>
      <c r="K20" s="88"/>
      <c r="L20" s="88"/>
      <c r="M20" s="88"/>
      <c r="N20" s="88"/>
      <c r="O20" s="88"/>
      <c r="P20" s="88"/>
      <c r="Q20" s="84"/>
      <c r="R20" s="84"/>
      <c r="S20" s="2"/>
      <c r="T20" s="2"/>
      <c r="U20" s="2"/>
      <c r="V20" s="2"/>
      <c r="W20" s="2"/>
      <c r="X20" s="2"/>
      <c r="Y20" s="2"/>
      <c r="Z20" s="2"/>
    </row>
    <row r="21" spans="1:26" ht="14.5" x14ac:dyDescent="0.3">
      <c r="A21" s="2"/>
      <c r="B21" s="43" t="s">
        <v>49</v>
      </c>
      <c r="C21" s="16">
        <v>0.25120344334210454</v>
      </c>
      <c r="D21" s="16">
        <v>-0.22610874508739454</v>
      </c>
      <c r="E21" s="16">
        <v>7.6896728963639166E-2</v>
      </c>
      <c r="F21" s="16">
        <v>3.5589367076425106E-2</v>
      </c>
      <c r="G21" s="16">
        <v>-2.9252809497065258E-3</v>
      </c>
      <c r="H21" s="16">
        <v>9.7513517953595627E-2</v>
      </c>
      <c r="I21" s="2"/>
      <c r="J21" s="84"/>
      <c r="K21" s="88"/>
      <c r="L21" s="88"/>
      <c r="M21" s="88"/>
      <c r="N21" s="88"/>
      <c r="O21" s="88"/>
      <c r="P21" s="88"/>
      <c r="Q21" s="84"/>
      <c r="R21" s="84"/>
      <c r="S21" s="2"/>
      <c r="T21" s="2"/>
      <c r="U21" s="2"/>
      <c r="V21" s="2"/>
      <c r="W21" s="2"/>
      <c r="X21" s="2"/>
      <c r="Y21" s="2"/>
      <c r="Z21" s="2"/>
    </row>
    <row r="22" spans="1:26" x14ac:dyDescent="0.3">
      <c r="A22" s="2"/>
      <c r="B22" s="39" t="s">
        <v>19</v>
      </c>
      <c r="C22" s="16">
        <v>-1.0423105666086951</v>
      </c>
      <c r="D22" s="16">
        <v>-0.71732635118201271</v>
      </c>
      <c r="E22" s="16">
        <v>0.88711637792437958</v>
      </c>
      <c r="F22" s="16">
        <v>0.16757392658268699</v>
      </c>
      <c r="G22" s="16">
        <v>-1.0280812665763861E-2</v>
      </c>
      <c r="H22" s="16">
        <v>0.10449897807089936</v>
      </c>
      <c r="I22" s="2"/>
      <c r="J22" s="84"/>
      <c r="K22" s="88"/>
      <c r="L22" s="88"/>
      <c r="M22" s="88"/>
      <c r="N22" s="88"/>
      <c r="O22" s="88"/>
      <c r="P22" s="88"/>
      <c r="Q22" s="84"/>
      <c r="R22" s="84"/>
      <c r="S22" s="2"/>
      <c r="T22" s="2"/>
      <c r="U22" s="2"/>
      <c r="V22" s="2"/>
      <c r="W22" s="2"/>
      <c r="X22" s="2"/>
      <c r="Y22" s="2"/>
      <c r="Z22" s="2"/>
    </row>
    <row r="23" spans="1:26" x14ac:dyDescent="0.3">
      <c r="A23" s="2"/>
      <c r="B23" s="39" t="s">
        <v>20</v>
      </c>
      <c r="C23" s="16">
        <v>2.2069215227679129</v>
      </c>
      <c r="D23" s="16">
        <v>0.97739485124540559</v>
      </c>
      <c r="E23" s="16">
        <v>0.14341811713487473</v>
      </c>
      <c r="F23" s="16">
        <v>-0.12449779619558843</v>
      </c>
      <c r="G23" s="16">
        <v>0.12808130015404817</v>
      </c>
      <c r="H23" s="16">
        <v>-0.1257647963821551</v>
      </c>
      <c r="I23" s="2"/>
      <c r="J23" s="84"/>
      <c r="K23" s="88"/>
      <c r="L23" s="88"/>
      <c r="M23" s="88"/>
      <c r="N23" s="88"/>
      <c r="O23" s="88"/>
      <c r="P23" s="88"/>
      <c r="Q23" s="84"/>
      <c r="R23" s="84"/>
      <c r="S23" s="2"/>
      <c r="T23" s="2"/>
      <c r="U23" s="2"/>
      <c r="V23" s="2"/>
      <c r="W23" s="2"/>
      <c r="X23" s="2"/>
      <c r="Y23" s="2"/>
      <c r="Z23" s="2"/>
    </row>
    <row r="24" spans="1:26" x14ac:dyDescent="0.3">
      <c r="A24" s="2"/>
      <c r="B24" s="22" t="s">
        <v>21</v>
      </c>
      <c r="C24" s="16"/>
      <c r="D24" s="16"/>
      <c r="E24" s="16"/>
      <c r="F24" s="16"/>
      <c r="G24" s="16"/>
      <c r="H24" s="90"/>
      <c r="I24" s="2"/>
      <c r="J24" s="84"/>
      <c r="K24" s="88"/>
      <c r="L24" s="88"/>
      <c r="M24" s="88"/>
      <c r="N24" s="88"/>
      <c r="O24" s="88"/>
      <c r="P24" s="88"/>
      <c r="Q24" s="84"/>
      <c r="R24" s="84"/>
      <c r="S24" s="2"/>
      <c r="T24" s="2"/>
      <c r="U24" s="2"/>
      <c r="V24" s="2"/>
      <c r="W24" s="2"/>
      <c r="X24" s="2"/>
      <c r="Y24" s="2"/>
      <c r="Z24" s="2"/>
    </row>
    <row r="25" spans="1:26" x14ac:dyDescent="0.3">
      <c r="A25" s="2"/>
      <c r="B25" s="38" t="s">
        <v>22</v>
      </c>
      <c r="C25" s="16">
        <v>0.62615659024965176</v>
      </c>
      <c r="D25" s="16">
        <v>-0.22116800316043284</v>
      </c>
      <c r="E25" s="16">
        <v>-0.24328925145244185</v>
      </c>
      <c r="F25" s="16">
        <v>-1.4077000990689204E-2</v>
      </c>
      <c r="G25" s="16">
        <v>1.2629935778202928E-2</v>
      </c>
      <c r="H25" s="16">
        <v>7.0389357794276908E-2</v>
      </c>
      <c r="I25" s="2"/>
      <c r="J25" s="84"/>
      <c r="K25" s="88"/>
      <c r="L25" s="88"/>
      <c r="M25" s="88"/>
      <c r="N25" s="88"/>
      <c r="O25" s="88"/>
      <c r="P25" s="88"/>
      <c r="Q25" s="84"/>
      <c r="R25" s="84"/>
      <c r="S25" s="2"/>
      <c r="T25" s="2"/>
      <c r="U25" s="2"/>
      <c r="V25" s="2"/>
      <c r="W25" s="2"/>
      <c r="X25" s="2"/>
      <c r="Y25" s="2"/>
      <c r="Z25" s="2"/>
    </row>
    <row r="26" spans="1:26" x14ac:dyDescent="0.3">
      <c r="A26" s="2"/>
      <c r="B26" s="44" t="s">
        <v>23</v>
      </c>
      <c r="C26" s="16"/>
      <c r="D26" s="16"/>
      <c r="E26" s="16"/>
      <c r="F26" s="16"/>
      <c r="G26" s="16"/>
      <c r="H26" s="90"/>
      <c r="I26" s="2"/>
      <c r="J26" s="84"/>
      <c r="K26" s="88"/>
      <c r="L26" s="88"/>
      <c r="M26" s="88"/>
      <c r="N26" s="88"/>
      <c r="O26" s="88"/>
      <c r="P26" s="88"/>
      <c r="Q26" s="84"/>
      <c r="R26" s="84"/>
      <c r="S26" s="2"/>
      <c r="T26" s="2"/>
      <c r="U26" s="2"/>
      <c r="V26" s="2"/>
      <c r="W26" s="2"/>
      <c r="X26" s="2"/>
      <c r="Y26" s="2"/>
      <c r="Z26" s="2"/>
    </row>
    <row r="27" spans="1:26" x14ac:dyDescent="0.3">
      <c r="A27" s="2"/>
      <c r="B27" s="38" t="s">
        <v>24</v>
      </c>
      <c r="C27" s="16">
        <v>-4.3309974308014532E-3</v>
      </c>
      <c r="D27" s="16">
        <v>0.63729276681676605</v>
      </c>
      <c r="E27" s="16">
        <v>-0.17616494561873974</v>
      </c>
      <c r="F27" s="16">
        <v>-0.12696564087153472</v>
      </c>
      <c r="G27" s="16">
        <v>-7.4363179300940274E-2</v>
      </c>
      <c r="H27" s="16">
        <v>-2.8173682957488566E-2</v>
      </c>
      <c r="I27" s="2"/>
      <c r="J27" s="84"/>
      <c r="K27" s="88"/>
      <c r="L27" s="88"/>
      <c r="M27" s="88"/>
      <c r="N27" s="88"/>
      <c r="O27" s="88"/>
      <c r="P27" s="88"/>
      <c r="Q27" s="84"/>
      <c r="R27" s="84"/>
      <c r="S27" s="2"/>
      <c r="T27" s="2"/>
      <c r="U27" s="2"/>
      <c r="V27" s="2"/>
      <c r="W27" s="2"/>
      <c r="X27" s="2"/>
      <c r="Y27" s="2"/>
      <c r="Z27" s="2"/>
    </row>
    <row r="28" spans="1:26" x14ac:dyDescent="0.3">
      <c r="A28" s="2"/>
      <c r="B28" s="38" t="s">
        <v>25</v>
      </c>
      <c r="C28" s="16">
        <v>-4.3601790277936203E-2</v>
      </c>
      <c r="D28" s="16">
        <v>0.60946079431829503</v>
      </c>
      <c r="E28" s="16">
        <v>-3.0355685046701275E-2</v>
      </c>
      <c r="F28" s="16">
        <v>-5.3385701979857814E-2</v>
      </c>
      <c r="G28" s="16">
        <v>-8.6001825024317746E-2</v>
      </c>
      <c r="H28" s="16">
        <v>-5.2440448034762888E-2</v>
      </c>
      <c r="I28" s="2"/>
      <c r="J28" s="84"/>
      <c r="K28" s="88"/>
      <c r="L28" s="88"/>
      <c r="M28" s="88"/>
      <c r="N28" s="88"/>
      <c r="O28" s="88"/>
      <c r="P28" s="88"/>
      <c r="Q28" s="84"/>
      <c r="R28" s="84"/>
      <c r="S28" s="2"/>
      <c r="T28" s="2"/>
      <c r="U28" s="2"/>
      <c r="V28" s="2"/>
      <c r="W28" s="2"/>
      <c r="X28" s="2"/>
      <c r="Y28" s="2"/>
      <c r="Z28" s="2"/>
    </row>
    <row r="29" spans="1:26" x14ac:dyDescent="0.3">
      <c r="A29" s="2"/>
      <c r="B29" s="38" t="s">
        <v>26</v>
      </c>
      <c r="C29" s="16">
        <v>1.0565450786648389</v>
      </c>
      <c r="D29" s="16">
        <v>0.67324404621498246</v>
      </c>
      <c r="E29" s="16">
        <v>-0.31940245469024298</v>
      </c>
      <c r="F29" s="16">
        <v>1.8424920582771342E-2</v>
      </c>
      <c r="G29" s="16">
        <v>7.4383059696092602E-3</v>
      </c>
      <c r="H29" s="16">
        <v>-8.2519441724415721E-2</v>
      </c>
      <c r="I29" s="2"/>
      <c r="J29" s="84"/>
      <c r="K29" s="88"/>
      <c r="L29" s="88"/>
      <c r="M29" s="88"/>
      <c r="N29" s="88"/>
      <c r="O29" s="88"/>
      <c r="P29" s="88"/>
      <c r="Q29" s="84"/>
      <c r="R29" s="84"/>
      <c r="S29" s="2"/>
      <c r="T29" s="2"/>
      <c r="U29" s="2"/>
      <c r="V29" s="2"/>
      <c r="W29" s="2"/>
      <c r="X29" s="2"/>
      <c r="Y29" s="2"/>
      <c r="Z29" s="2"/>
    </row>
    <row r="30" spans="1:26" x14ac:dyDescent="0.3">
      <c r="A30" s="2"/>
      <c r="B30" s="44" t="s">
        <v>27</v>
      </c>
      <c r="C30" s="16"/>
      <c r="D30" s="16"/>
      <c r="E30" s="16"/>
      <c r="F30" s="16"/>
      <c r="G30" s="16"/>
      <c r="H30" s="90"/>
      <c r="I30" s="2"/>
      <c r="J30" s="84"/>
      <c r="K30" s="88"/>
      <c r="L30" s="88"/>
      <c r="M30" s="88"/>
      <c r="N30" s="88"/>
      <c r="O30" s="88"/>
      <c r="P30" s="88"/>
      <c r="Q30" s="84"/>
      <c r="R30" s="84"/>
      <c r="S30" s="2"/>
      <c r="T30" s="2"/>
      <c r="U30" s="2"/>
      <c r="V30" s="2"/>
      <c r="W30" s="2"/>
      <c r="X30" s="2"/>
      <c r="Y30" s="2"/>
      <c r="Z30" s="2"/>
    </row>
    <row r="31" spans="1:26" x14ac:dyDescent="0.3">
      <c r="A31" s="2"/>
      <c r="B31" s="38" t="s">
        <v>28</v>
      </c>
      <c r="C31" s="16">
        <v>0.50283082499999665</v>
      </c>
      <c r="D31" s="16">
        <v>0.5036478249999945</v>
      </c>
      <c r="E31" s="16">
        <v>0.45916975000000093</v>
      </c>
      <c r="F31" s="16">
        <v>0.46109229999999712</v>
      </c>
      <c r="G31" s="16">
        <v>0.44989397500000194</v>
      </c>
      <c r="H31" s="16">
        <v>0.4729211749999962</v>
      </c>
      <c r="I31" s="2"/>
      <c r="J31" s="84"/>
      <c r="K31" s="88"/>
      <c r="L31" s="88"/>
      <c r="M31" s="88"/>
      <c r="N31" s="88"/>
      <c r="O31" s="88"/>
      <c r="P31" s="88"/>
      <c r="Q31" s="84"/>
      <c r="R31" s="84"/>
      <c r="S31" s="2"/>
      <c r="T31" s="2"/>
      <c r="U31" s="2"/>
      <c r="V31" s="2"/>
      <c r="W31" s="2"/>
      <c r="X31" s="2"/>
      <c r="Y31" s="2"/>
      <c r="Z31" s="2"/>
    </row>
    <row r="32" spans="1:26" x14ac:dyDescent="0.3">
      <c r="A32" s="2"/>
      <c r="B32" s="38" t="s">
        <v>29</v>
      </c>
      <c r="C32" s="16">
        <v>-1.0385117925403975</v>
      </c>
      <c r="D32" s="16">
        <v>-0.81950247505224727</v>
      </c>
      <c r="E32" s="16">
        <v>-2.8871809786212843E-2</v>
      </c>
      <c r="F32" s="16">
        <v>0.15238455725725686</v>
      </c>
      <c r="G32" s="16">
        <v>0.20316006026093181</v>
      </c>
      <c r="H32" s="16">
        <v>0.14421307993768284</v>
      </c>
      <c r="I32" s="2"/>
      <c r="J32" s="84"/>
      <c r="K32" s="88"/>
      <c r="L32" s="88"/>
      <c r="M32" s="88"/>
      <c r="N32" s="88"/>
      <c r="O32" s="88"/>
      <c r="P32" s="88"/>
      <c r="Q32" s="84"/>
      <c r="R32" s="84"/>
      <c r="S32" s="2"/>
      <c r="T32" s="2"/>
      <c r="U32" s="2"/>
      <c r="V32" s="2"/>
      <c r="W32" s="2"/>
      <c r="X32" s="2"/>
      <c r="Y32" s="2"/>
      <c r="Z32" s="2"/>
    </row>
    <row r="33" spans="1:26" x14ac:dyDescent="0.3">
      <c r="A33" s="2"/>
      <c r="B33" s="38" t="s">
        <v>30</v>
      </c>
      <c r="C33" s="16">
        <v>1.0265235530790395</v>
      </c>
      <c r="D33" s="16">
        <v>0.68755891594409757</v>
      </c>
      <c r="E33" s="16">
        <v>0.15181065399190175</v>
      </c>
      <c r="F33" s="16">
        <v>0.11735902992295877</v>
      </c>
      <c r="G33" s="16">
        <v>-5.9830281983441758E-2</v>
      </c>
      <c r="H33" s="16">
        <v>5.0706335643257994E-2</v>
      </c>
      <c r="I33" s="2"/>
      <c r="J33" s="84"/>
      <c r="K33" s="88"/>
      <c r="L33" s="88"/>
      <c r="M33" s="88"/>
      <c r="N33" s="88"/>
      <c r="O33" s="88"/>
      <c r="P33" s="88"/>
      <c r="Q33" s="84"/>
      <c r="R33" s="84"/>
      <c r="S33" s="2"/>
      <c r="T33" s="2"/>
      <c r="U33" s="2"/>
      <c r="V33" s="2"/>
      <c r="W33" s="2"/>
      <c r="X33" s="2"/>
      <c r="Y33" s="2"/>
      <c r="Z33" s="2"/>
    </row>
    <row r="34" spans="1:26" ht="14.5" x14ac:dyDescent="0.3">
      <c r="A34" s="2"/>
      <c r="B34" s="38" t="s">
        <v>50</v>
      </c>
      <c r="C34" s="16">
        <v>-4.0024495232326984E-2</v>
      </c>
      <c r="D34" s="16">
        <v>0.67444537440415342</v>
      </c>
      <c r="E34" s="16">
        <v>0.2230000464916948</v>
      </c>
      <c r="F34" s="16">
        <v>6.0480923821759625E-2</v>
      </c>
      <c r="G34" s="16">
        <v>-7.6715987217723658E-2</v>
      </c>
      <c r="H34" s="16">
        <v>-6.9178082197307589E-2</v>
      </c>
      <c r="I34" s="2"/>
      <c r="J34" s="84"/>
      <c r="K34" s="88"/>
      <c r="L34" s="88"/>
      <c r="M34" s="88"/>
      <c r="N34" s="88"/>
      <c r="O34" s="88"/>
      <c r="P34" s="88"/>
      <c r="Q34" s="84"/>
      <c r="R34" s="84"/>
      <c r="S34" s="2"/>
      <c r="T34" s="2"/>
      <c r="U34" s="2"/>
      <c r="V34" s="2"/>
      <c r="W34" s="2"/>
      <c r="X34" s="2"/>
      <c r="Y34" s="2"/>
      <c r="Z34" s="2"/>
    </row>
    <row r="35" spans="1:26" x14ac:dyDescent="0.3">
      <c r="A35" s="2"/>
      <c r="B35" s="38" t="s">
        <v>51</v>
      </c>
      <c r="C35" s="16">
        <v>1.633512250000102E-2</v>
      </c>
      <c r="D35" s="16">
        <v>0.36536034500000003</v>
      </c>
      <c r="E35" s="16">
        <v>0.32378530750000056</v>
      </c>
      <c r="F35" s="16">
        <v>0.11737886999999958</v>
      </c>
      <c r="G35" s="16">
        <v>4.467850250000005E-2</v>
      </c>
      <c r="H35" s="16">
        <v>5.6293900000001784E-3</v>
      </c>
      <c r="I35" s="2"/>
      <c r="J35" s="84"/>
      <c r="K35" s="88"/>
      <c r="L35" s="88"/>
      <c r="M35" s="88"/>
      <c r="N35" s="88"/>
      <c r="O35" s="88"/>
      <c r="P35" s="88"/>
      <c r="Q35" s="84"/>
      <c r="R35" s="84"/>
      <c r="S35" s="2"/>
      <c r="T35" s="2"/>
      <c r="U35" s="2"/>
      <c r="V35" s="2"/>
      <c r="W35" s="2"/>
      <c r="X35" s="2"/>
      <c r="Y35" s="2"/>
      <c r="Z35" s="2"/>
    </row>
    <row r="36" spans="1:26" x14ac:dyDescent="0.3">
      <c r="A36" s="2"/>
      <c r="B36" s="15" t="s">
        <v>33</v>
      </c>
      <c r="C36" s="16">
        <v>2.8554645000000267E-2</v>
      </c>
      <c r="D36" s="16">
        <v>0.15693100749999989</v>
      </c>
      <c r="E36" s="16">
        <v>0.13953610000000016</v>
      </c>
      <c r="F36" s="16">
        <v>6.3354412500000068E-2</v>
      </c>
      <c r="G36" s="16">
        <v>3.6011287500000044E-2</v>
      </c>
      <c r="H36" s="16">
        <v>2.2524615000000026E-2</v>
      </c>
      <c r="I36" s="2"/>
      <c r="J36" s="84"/>
      <c r="K36" s="88"/>
      <c r="L36" s="88"/>
      <c r="M36" s="88"/>
      <c r="N36" s="88"/>
      <c r="O36" s="88"/>
      <c r="P36" s="88"/>
      <c r="Q36" s="84"/>
      <c r="R36" s="84"/>
      <c r="S36" s="2"/>
      <c r="T36" s="2"/>
      <c r="U36" s="2"/>
      <c r="V36" s="2"/>
      <c r="W36" s="2"/>
      <c r="X36" s="2"/>
      <c r="Y36" s="2"/>
      <c r="Z36" s="2"/>
    </row>
    <row r="37" spans="1:26" x14ac:dyDescent="0.3">
      <c r="A37" s="2"/>
      <c r="B37" s="44" t="s">
        <v>34</v>
      </c>
      <c r="C37" s="16"/>
      <c r="D37" s="16"/>
      <c r="E37" s="16"/>
      <c r="F37" s="16"/>
      <c r="G37" s="16"/>
      <c r="H37" s="90"/>
      <c r="I37" s="2"/>
      <c r="J37" s="84"/>
      <c r="K37" s="88"/>
      <c r="L37" s="88"/>
      <c r="M37" s="88"/>
      <c r="N37" s="88"/>
      <c r="O37" s="88"/>
      <c r="P37" s="88"/>
      <c r="Q37" s="84"/>
      <c r="R37" s="84"/>
      <c r="S37" s="2"/>
      <c r="T37" s="2"/>
      <c r="U37" s="2"/>
      <c r="V37" s="2"/>
      <c r="W37" s="2"/>
      <c r="X37" s="2"/>
      <c r="Y37" s="2"/>
      <c r="Z37" s="2"/>
    </row>
    <row r="38" spans="1:26" ht="14.5" x14ac:dyDescent="0.3">
      <c r="A38" s="2"/>
      <c r="B38" s="38" t="s">
        <v>52</v>
      </c>
      <c r="C38" s="16">
        <v>1.4904286935738753</v>
      </c>
      <c r="D38" s="16">
        <v>-0.36979995749419903</v>
      </c>
      <c r="E38" s="16">
        <v>0.53931360574130949</v>
      </c>
      <c r="F38" s="16">
        <v>0.32190608270210586</v>
      </c>
      <c r="G38" s="16">
        <v>-0.23553040463002439</v>
      </c>
      <c r="H38" s="16">
        <v>-6.2260984564632693E-3</v>
      </c>
      <c r="I38" s="2"/>
      <c r="J38" s="84"/>
      <c r="K38" s="88"/>
      <c r="L38" s="88"/>
      <c r="M38" s="88"/>
      <c r="N38" s="88"/>
      <c r="O38" s="88"/>
      <c r="P38" s="88"/>
      <c r="Q38" s="84"/>
      <c r="R38" s="84"/>
      <c r="S38" s="2"/>
      <c r="T38" s="2"/>
      <c r="U38" s="2"/>
      <c r="V38" s="2"/>
      <c r="W38" s="2"/>
      <c r="X38" s="2"/>
      <c r="Y38" s="2"/>
      <c r="Z38" s="2"/>
    </row>
    <row r="39" spans="1:26" ht="14.5" x14ac:dyDescent="0.3">
      <c r="A39" s="2"/>
      <c r="B39" s="38" t="s">
        <v>53</v>
      </c>
      <c r="C39" s="16">
        <v>-1.7720372178725476</v>
      </c>
      <c r="D39" s="16">
        <v>-1.5552463371873451</v>
      </c>
      <c r="E39" s="16">
        <v>-0.8137641516955032</v>
      </c>
      <c r="F39" s="16">
        <v>-0.32874746653939368</v>
      </c>
      <c r="G39" s="16">
        <v>-0.43224969692398574</v>
      </c>
      <c r="H39" s="16">
        <v>-0.53910133535834159</v>
      </c>
      <c r="I39" s="2"/>
      <c r="J39" s="84"/>
      <c r="K39" s="88"/>
      <c r="L39" s="88"/>
      <c r="M39" s="88"/>
      <c r="N39" s="88"/>
      <c r="O39" s="88"/>
      <c r="P39" s="88"/>
      <c r="Q39" s="84"/>
      <c r="R39" s="84"/>
      <c r="S39" s="2"/>
      <c r="T39" s="2"/>
      <c r="U39" s="2"/>
      <c r="V39" s="2"/>
      <c r="W39" s="2"/>
      <c r="X39" s="2"/>
      <c r="Y39" s="2"/>
      <c r="Z39" s="2"/>
    </row>
    <row r="40" spans="1:26" x14ac:dyDescent="0.3">
      <c r="A40" s="2"/>
      <c r="B40" s="38" t="s">
        <v>37</v>
      </c>
      <c r="C40" s="16">
        <v>-0.38915864972834946</v>
      </c>
      <c r="D40" s="16">
        <v>1.7176508301627091</v>
      </c>
      <c r="E40" s="16">
        <v>0.65111936037316465</v>
      </c>
      <c r="F40" s="16">
        <v>-9.9543210543551197E-2</v>
      </c>
      <c r="G40" s="16">
        <v>-0.45715018704923782</v>
      </c>
      <c r="H40" s="16">
        <v>-0.58143886364709907</v>
      </c>
      <c r="I40" s="2"/>
      <c r="J40" s="84"/>
      <c r="K40" s="88"/>
      <c r="L40" s="88"/>
      <c r="M40" s="88"/>
      <c r="N40" s="88"/>
      <c r="O40" s="88"/>
      <c r="P40" s="88"/>
      <c r="Q40" s="84"/>
      <c r="R40" s="84"/>
      <c r="S40" s="2"/>
      <c r="T40" s="2"/>
      <c r="U40" s="2"/>
      <c r="V40" s="2"/>
      <c r="W40" s="2"/>
      <c r="X40" s="2"/>
      <c r="Y40" s="2"/>
      <c r="Z40" s="2"/>
    </row>
    <row r="41" spans="1:26" x14ac:dyDescent="0.3">
      <c r="A41" s="2"/>
      <c r="B41" s="22" t="s">
        <v>38</v>
      </c>
      <c r="C41" s="16"/>
      <c r="D41" s="16"/>
      <c r="E41" s="16"/>
      <c r="F41" s="16"/>
      <c r="G41" s="16"/>
      <c r="H41" s="90"/>
      <c r="I41" s="2"/>
      <c r="J41" s="84"/>
      <c r="K41" s="88"/>
      <c r="L41" s="88"/>
      <c r="M41" s="88"/>
      <c r="N41" s="88"/>
      <c r="O41" s="88"/>
      <c r="P41" s="88"/>
      <c r="Q41" s="84"/>
      <c r="R41" s="84"/>
      <c r="S41" s="2"/>
      <c r="T41" s="2"/>
      <c r="U41" s="2"/>
      <c r="V41" s="2"/>
      <c r="W41" s="2"/>
      <c r="X41" s="2"/>
      <c r="Y41" s="2"/>
      <c r="Z41" s="2"/>
    </row>
    <row r="42" spans="1:26" x14ac:dyDescent="0.3">
      <c r="A42" s="2"/>
      <c r="B42" s="39" t="s">
        <v>39</v>
      </c>
      <c r="C42" s="45">
        <v>-6.5558790136046596E-3</v>
      </c>
      <c r="D42" s="45">
        <v>-2.3506755238016375E-3</v>
      </c>
      <c r="E42" s="45">
        <v>9.4936078602577911E-2</v>
      </c>
      <c r="F42" s="45">
        <v>5.2188096280906038E-2</v>
      </c>
      <c r="G42" s="45">
        <v>9.7992990390443069E-3</v>
      </c>
      <c r="H42" s="45">
        <v>9.7992990390443069E-3</v>
      </c>
      <c r="I42" s="2"/>
      <c r="J42" s="84"/>
      <c r="K42" s="88"/>
      <c r="L42" s="88"/>
      <c r="M42" s="88"/>
      <c r="N42" s="88"/>
      <c r="O42" s="88"/>
      <c r="P42" s="88"/>
      <c r="Q42" s="84"/>
      <c r="R42" s="84"/>
      <c r="S42" s="2"/>
      <c r="T42" s="2"/>
      <c r="U42" s="2"/>
      <c r="V42" s="2"/>
      <c r="W42" s="2"/>
      <c r="X42" s="2"/>
      <c r="Y42" s="2"/>
      <c r="Z42" s="2"/>
    </row>
    <row r="43" spans="1:26" x14ac:dyDescent="0.3">
      <c r="A43" s="2"/>
      <c r="B43" s="46" t="s">
        <v>54</v>
      </c>
      <c r="C43" s="47"/>
      <c r="D43" s="47"/>
      <c r="E43" s="47"/>
      <c r="F43" s="47"/>
      <c r="G43" s="47"/>
      <c r="H43" s="48"/>
      <c r="I43" s="2"/>
      <c r="J43" s="84"/>
      <c r="K43" s="84"/>
      <c r="L43" s="84"/>
      <c r="M43" s="84"/>
      <c r="N43" s="84"/>
      <c r="O43" s="84"/>
      <c r="P43" s="84"/>
      <c r="Q43" s="84"/>
      <c r="R43" s="84"/>
      <c r="S43" s="2"/>
      <c r="T43" s="2"/>
      <c r="U43" s="2"/>
      <c r="V43" s="2"/>
      <c r="W43" s="2"/>
      <c r="X43" s="2"/>
      <c r="Y43" s="2"/>
      <c r="Z43" s="2"/>
    </row>
    <row r="44" spans="1:26" x14ac:dyDescent="0.3">
      <c r="A44" s="2"/>
      <c r="B44" s="25" t="s">
        <v>55</v>
      </c>
      <c r="C44" s="26"/>
      <c r="D44" s="26"/>
      <c r="E44" s="26"/>
      <c r="F44" s="26"/>
      <c r="G44" s="26"/>
      <c r="H44" s="49"/>
      <c r="I44" s="2"/>
      <c r="J44" s="84"/>
      <c r="K44" s="84"/>
      <c r="L44" s="84"/>
      <c r="M44" s="84"/>
      <c r="N44" s="84"/>
      <c r="O44" s="84"/>
      <c r="P44" s="84"/>
      <c r="Q44" s="84"/>
      <c r="R44" s="84"/>
      <c r="S44" s="2"/>
      <c r="T44" s="2"/>
      <c r="U44" s="2"/>
      <c r="V44" s="2"/>
      <c r="W44" s="2"/>
      <c r="X44" s="2"/>
      <c r="Y44" s="2"/>
      <c r="Z44" s="2"/>
    </row>
    <row r="45" spans="1:26" x14ac:dyDescent="0.3">
      <c r="A45" s="2"/>
      <c r="B45" s="50" t="s">
        <v>56</v>
      </c>
      <c r="C45" s="26"/>
      <c r="D45" s="26"/>
      <c r="E45" s="26"/>
      <c r="F45" s="26"/>
      <c r="G45" s="26"/>
      <c r="H45" s="49"/>
      <c r="I45" s="2"/>
      <c r="J45" s="84"/>
      <c r="K45" s="84"/>
      <c r="L45" s="84"/>
      <c r="M45" s="84"/>
      <c r="N45" s="84"/>
      <c r="O45" s="84"/>
      <c r="P45" s="84"/>
      <c r="Q45" s="84"/>
      <c r="R45" s="84"/>
      <c r="S45" s="2"/>
      <c r="T45" s="2"/>
      <c r="U45" s="2"/>
      <c r="V45" s="2"/>
      <c r="W45" s="2"/>
      <c r="X45" s="2"/>
      <c r="Y45" s="2"/>
      <c r="Z45" s="2"/>
    </row>
    <row r="46" spans="1:26" x14ac:dyDescent="0.3">
      <c r="A46" s="2"/>
      <c r="B46" s="25" t="s">
        <v>57</v>
      </c>
      <c r="C46" s="26"/>
      <c r="D46" s="26"/>
      <c r="E46" s="26"/>
      <c r="F46" s="26"/>
      <c r="G46" s="26"/>
      <c r="H46" s="49"/>
      <c r="I46" s="2"/>
      <c r="J46" s="84"/>
      <c r="K46" s="84"/>
      <c r="L46" s="84"/>
      <c r="M46" s="84"/>
      <c r="N46" s="84"/>
      <c r="O46" s="84"/>
      <c r="P46" s="84"/>
      <c r="Q46" s="84"/>
      <c r="R46" s="84"/>
      <c r="S46" s="2"/>
      <c r="T46" s="2"/>
      <c r="U46" s="2"/>
      <c r="V46" s="2"/>
      <c r="W46" s="2"/>
      <c r="X46" s="2"/>
      <c r="Y46" s="2"/>
      <c r="Z46" s="2"/>
    </row>
    <row r="47" spans="1:26" ht="13.5" thickBot="1" x14ac:dyDescent="0.35">
      <c r="A47" s="2"/>
      <c r="B47" s="28" t="s">
        <v>58</v>
      </c>
      <c r="C47" s="29"/>
      <c r="D47" s="29"/>
      <c r="E47" s="29"/>
      <c r="F47" s="29"/>
      <c r="G47" s="29"/>
      <c r="H47" s="51"/>
      <c r="I47" s="2"/>
      <c r="J47" s="84"/>
      <c r="K47" s="84"/>
      <c r="L47" s="84"/>
      <c r="M47" s="84"/>
      <c r="N47" s="84"/>
      <c r="O47" s="84"/>
      <c r="P47" s="84"/>
      <c r="Q47" s="84"/>
      <c r="R47" s="84"/>
      <c r="S47" s="2"/>
      <c r="T47" s="2"/>
      <c r="U47" s="2"/>
      <c r="V47" s="2"/>
      <c r="W47" s="2"/>
      <c r="X47" s="2"/>
      <c r="Y47" s="2"/>
      <c r="Z47" s="2"/>
    </row>
    <row r="48" spans="1:26" x14ac:dyDescent="0.3">
      <c r="A48" s="2"/>
      <c r="B48" s="2"/>
      <c r="C48" s="2"/>
      <c r="D48" s="2"/>
      <c r="E48" s="2"/>
      <c r="F48" s="2"/>
      <c r="G48" s="2"/>
      <c r="H48" s="2"/>
      <c r="I48" s="2"/>
      <c r="J48" s="84"/>
      <c r="K48" s="84"/>
      <c r="L48" s="84"/>
      <c r="M48" s="84"/>
      <c r="N48" s="84"/>
      <c r="O48" s="84"/>
      <c r="P48" s="84"/>
      <c r="Q48" s="84"/>
      <c r="R48" s="84"/>
      <c r="S48" s="2"/>
      <c r="T48" s="2"/>
      <c r="U48" s="2"/>
      <c r="V48" s="2"/>
      <c r="W48" s="2"/>
      <c r="X48" s="2"/>
      <c r="Y48" s="2"/>
      <c r="Z48" s="2"/>
    </row>
    <row r="49" spans="1:26" x14ac:dyDescent="0.3">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x14ac:dyDescent="0.3">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x14ac:dyDescent="0.3">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x14ac:dyDescent="0.3">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x14ac:dyDescent="0.3">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x14ac:dyDescent="0.3">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x14ac:dyDescent="0.3">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x14ac:dyDescent="0.3">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x14ac:dyDescent="0.3">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x14ac:dyDescent="0.3">
      <c r="A58" s="2"/>
      <c r="B58" s="2"/>
      <c r="C58" s="2"/>
      <c r="D58" s="2"/>
      <c r="E58" s="2"/>
      <c r="F58" s="2"/>
      <c r="G58" s="2"/>
      <c r="H58" s="2"/>
      <c r="I58" s="2"/>
      <c r="J58" s="2" t="s">
        <v>59</v>
      </c>
      <c r="K58" s="2"/>
      <c r="L58" s="2"/>
      <c r="M58" s="2"/>
      <c r="N58" s="2"/>
      <c r="O58" s="2"/>
      <c r="P58" s="2"/>
      <c r="Q58" s="2"/>
      <c r="R58" s="2"/>
      <c r="S58" s="2"/>
      <c r="T58" s="2"/>
      <c r="U58" s="2"/>
      <c r="V58" s="2"/>
      <c r="W58" s="2"/>
      <c r="X58" s="2"/>
      <c r="Y58" s="2"/>
      <c r="Z58" s="2"/>
    </row>
    <row r="59" spans="1:26" x14ac:dyDescent="0.3">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x14ac:dyDescent="0.3">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x14ac:dyDescent="0.3">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x14ac:dyDescent="0.3">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x14ac:dyDescent="0.3">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x14ac:dyDescent="0.3">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x14ac:dyDescent="0.3">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x14ac:dyDescent="0.3">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x14ac:dyDescent="0.3">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x14ac:dyDescent="0.3">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x14ac:dyDescent="0.3">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x14ac:dyDescent="0.3">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x14ac:dyDescent="0.3">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x14ac:dyDescent="0.3">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x14ac:dyDescent="0.3">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x14ac:dyDescent="0.3">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x14ac:dyDescent="0.3">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x14ac:dyDescent="0.3">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x14ac:dyDescent="0.3">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x14ac:dyDescent="0.3">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x14ac:dyDescent="0.3">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x14ac:dyDescent="0.3">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x14ac:dyDescent="0.3">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x14ac:dyDescent="0.3">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x14ac:dyDescent="0.3">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x14ac:dyDescent="0.3">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x14ac:dyDescent="0.3">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x14ac:dyDescent="0.3">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x14ac:dyDescent="0.3">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x14ac:dyDescent="0.3">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x14ac:dyDescent="0.3">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x14ac:dyDescent="0.3">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x14ac:dyDescent="0.3">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x14ac:dyDescent="0.3">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x14ac:dyDescent="0.3">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x14ac:dyDescent="0.3">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x14ac:dyDescent="0.3">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x14ac:dyDescent="0.3">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x14ac:dyDescent="0.3">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x14ac:dyDescent="0.3">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x14ac:dyDescent="0.3">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x14ac:dyDescent="0.3">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sheetData>
  <mergeCells count="2">
    <mergeCell ref="C4:H4"/>
    <mergeCell ref="D5:H5"/>
  </mergeCells>
  <hyperlinks>
    <hyperlink ref="A1" location="Contents!A1" display="Contents!A1" xr:uid="{3124A6E3-DA06-4ABD-9EEA-3C9871A65C97}"/>
  </hyperlinks>
  <pageMargins left="0.7" right="0.7" top="0.75" bottom="0.75" header="0.3" footer="0.3"/>
  <pageSetup paperSize="9" orientation="portrait" horizontalDpi="30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F8AAA-01D3-4700-B976-8F96E53AF197}">
  <sheetPr codeName="Sheet4"/>
  <dimension ref="A1:Z100"/>
  <sheetViews>
    <sheetView showGridLines="0" workbookViewId="0"/>
  </sheetViews>
  <sheetFormatPr defaultColWidth="8.84375" defaultRowHeight="13" x14ac:dyDescent="0.3"/>
  <cols>
    <col min="1" max="1" width="8.84375" style="3"/>
    <col min="2" max="2" width="28" style="3" customWidth="1"/>
    <col min="3" max="10" width="5.69140625" style="3" customWidth="1"/>
    <col min="11" max="16384" width="8.84375" style="3"/>
  </cols>
  <sheetData>
    <row r="1" spans="1:26" ht="40" customHeight="1" x14ac:dyDescent="0.3">
      <c r="A1" s="1" t="s">
        <v>0</v>
      </c>
      <c r="B1" s="2"/>
      <c r="C1" s="2"/>
      <c r="D1" s="2"/>
      <c r="E1" s="2"/>
      <c r="F1" s="2"/>
      <c r="G1" s="2"/>
      <c r="H1" s="2"/>
      <c r="I1" s="2"/>
      <c r="J1" s="2"/>
      <c r="K1" s="2"/>
      <c r="L1" s="2"/>
      <c r="M1" s="2"/>
      <c r="N1" s="2"/>
      <c r="O1" s="2"/>
      <c r="P1" s="2"/>
      <c r="Q1" s="2"/>
      <c r="R1" s="2"/>
      <c r="S1" s="2"/>
      <c r="T1" s="2"/>
      <c r="U1" s="2"/>
      <c r="V1" s="2"/>
      <c r="W1" s="2"/>
      <c r="X1" s="2"/>
      <c r="Y1" s="2"/>
      <c r="Z1" s="2"/>
    </row>
    <row r="2" spans="1:26" ht="17" x14ac:dyDescent="0.4">
      <c r="A2" s="2"/>
      <c r="B2" s="4" t="s">
        <v>60</v>
      </c>
      <c r="C2" s="2"/>
      <c r="D2" s="2"/>
      <c r="E2" s="2"/>
      <c r="F2" s="2"/>
      <c r="G2" s="2"/>
      <c r="H2" s="2"/>
      <c r="I2" s="2"/>
      <c r="J2" s="2"/>
      <c r="K2" s="2"/>
      <c r="L2" s="2"/>
      <c r="M2" s="2"/>
      <c r="N2" s="2"/>
      <c r="O2" s="2"/>
      <c r="P2" s="2"/>
      <c r="Q2" s="2"/>
      <c r="R2" s="2"/>
      <c r="S2" s="2"/>
      <c r="T2" s="2"/>
      <c r="U2" s="2"/>
      <c r="V2" s="2"/>
      <c r="W2" s="2"/>
      <c r="X2" s="2"/>
      <c r="Y2" s="2"/>
      <c r="Z2" s="2"/>
    </row>
    <row r="3" spans="1:26" ht="13.5" thickBot="1" x14ac:dyDescent="0.35">
      <c r="A3" s="2"/>
      <c r="B3" s="52"/>
      <c r="C3" s="52"/>
      <c r="D3" s="52"/>
      <c r="E3" s="52"/>
      <c r="F3" s="52"/>
      <c r="G3" s="52"/>
      <c r="H3" s="52"/>
      <c r="I3" s="52"/>
      <c r="J3" s="53"/>
      <c r="K3" s="2"/>
      <c r="L3" s="84"/>
      <c r="M3" s="84"/>
      <c r="N3" s="84"/>
      <c r="O3" s="84"/>
      <c r="P3" s="84"/>
      <c r="Q3" s="84"/>
      <c r="R3" s="84"/>
      <c r="S3" s="84"/>
      <c r="T3" s="84"/>
      <c r="U3" s="84"/>
      <c r="V3" s="84"/>
      <c r="W3" s="84"/>
      <c r="X3" s="2"/>
      <c r="Y3" s="2"/>
      <c r="Z3" s="2"/>
    </row>
    <row r="4" spans="1:26" x14ac:dyDescent="0.3">
      <c r="A4" s="2"/>
      <c r="B4" s="31"/>
      <c r="C4" s="336" t="s">
        <v>61</v>
      </c>
      <c r="D4" s="336"/>
      <c r="E4" s="336"/>
      <c r="F4" s="336"/>
      <c r="G4" s="336"/>
      <c r="H4" s="336"/>
      <c r="I4" s="336"/>
      <c r="J4" s="337" t="s">
        <v>62</v>
      </c>
      <c r="K4" s="2"/>
      <c r="L4" s="84"/>
      <c r="M4" s="84"/>
      <c r="N4" s="84"/>
      <c r="O4" s="84"/>
      <c r="P4" s="84"/>
      <c r="Q4" s="84"/>
      <c r="R4" s="84"/>
      <c r="S4" s="84"/>
      <c r="T4" s="84"/>
      <c r="U4" s="84"/>
      <c r="V4" s="84"/>
      <c r="W4" s="84"/>
      <c r="X4" s="2"/>
      <c r="Y4" s="2"/>
      <c r="Z4" s="2"/>
    </row>
    <row r="5" spans="1:26" x14ac:dyDescent="0.3">
      <c r="A5" s="2"/>
      <c r="B5" s="32"/>
      <c r="C5" s="54" t="s">
        <v>3</v>
      </c>
      <c r="D5" s="339" t="s">
        <v>4</v>
      </c>
      <c r="E5" s="339"/>
      <c r="F5" s="339"/>
      <c r="G5" s="339"/>
      <c r="H5" s="339"/>
      <c r="I5" s="339"/>
      <c r="J5" s="338"/>
      <c r="K5" s="2"/>
      <c r="L5" s="84"/>
      <c r="M5" s="84"/>
      <c r="N5" s="84"/>
      <c r="O5" s="84"/>
      <c r="P5" s="84"/>
      <c r="Q5" s="84"/>
      <c r="R5" s="84"/>
      <c r="S5" s="84"/>
      <c r="T5" s="84"/>
      <c r="U5" s="84"/>
      <c r="V5" s="84"/>
      <c r="W5" s="84"/>
      <c r="X5" s="2"/>
      <c r="Y5" s="2"/>
      <c r="Z5" s="2"/>
    </row>
    <row r="6" spans="1:26" x14ac:dyDescent="0.3">
      <c r="A6" s="2"/>
      <c r="B6" s="32"/>
      <c r="C6" s="55" t="s">
        <v>63</v>
      </c>
      <c r="D6" s="55" t="s">
        <v>64</v>
      </c>
      <c r="E6" s="55" t="s">
        <v>65</v>
      </c>
      <c r="F6" s="55" t="s">
        <v>66</v>
      </c>
      <c r="G6" s="55" t="s">
        <v>67</v>
      </c>
      <c r="H6" s="55" t="s">
        <v>68</v>
      </c>
      <c r="I6" s="55" t="s">
        <v>69</v>
      </c>
      <c r="J6" s="338"/>
      <c r="K6" s="2"/>
      <c r="L6" s="84"/>
      <c r="M6" s="87"/>
      <c r="N6" s="84"/>
      <c r="O6" s="84"/>
      <c r="P6" s="84"/>
      <c r="Q6" s="84"/>
      <c r="R6" s="84"/>
      <c r="S6" s="84"/>
      <c r="T6" s="84"/>
      <c r="U6" s="84"/>
      <c r="V6" s="84"/>
      <c r="W6" s="84"/>
      <c r="X6" s="2"/>
      <c r="Y6" s="2"/>
      <c r="Z6" s="2"/>
    </row>
    <row r="7" spans="1:26" x14ac:dyDescent="0.3">
      <c r="A7" s="2"/>
      <c r="B7" s="56" t="s">
        <v>70</v>
      </c>
      <c r="C7" s="52"/>
      <c r="D7" s="52"/>
      <c r="E7" s="52"/>
      <c r="F7" s="52"/>
      <c r="G7" s="52"/>
      <c r="H7" s="52"/>
      <c r="I7" s="52"/>
      <c r="J7" s="53"/>
      <c r="K7" s="2"/>
      <c r="L7" s="84"/>
      <c r="M7" s="84"/>
      <c r="N7" s="84"/>
      <c r="O7" s="84"/>
      <c r="P7" s="84"/>
      <c r="Q7" s="84"/>
      <c r="R7" s="84"/>
      <c r="S7" s="84"/>
      <c r="T7" s="84"/>
      <c r="U7" s="84"/>
      <c r="V7" s="84"/>
      <c r="W7" s="84"/>
      <c r="X7" s="2"/>
      <c r="Y7" s="2"/>
      <c r="Z7" s="2"/>
    </row>
    <row r="8" spans="1:26" x14ac:dyDescent="0.3">
      <c r="A8" s="2"/>
      <c r="B8" s="57" t="s">
        <v>71</v>
      </c>
      <c r="C8" s="58">
        <v>0.2735294140878311</v>
      </c>
      <c r="D8" s="62">
        <v>1.0009057595242656</v>
      </c>
      <c r="E8" s="62">
        <v>1.2219292498158607</v>
      </c>
      <c r="F8" s="62">
        <v>1.9004997723758976</v>
      </c>
      <c r="G8" s="62">
        <v>1.7469886050256556</v>
      </c>
      <c r="H8" s="62">
        <v>1.738159251126254</v>
      </c>
      <c r="I8" s="62">
        <v>1.8134485055847476</v>
      </c>
      <c r="J8" s="96">
        <v>9.7960662620242545</v>
      </c>
      <c r="K8" s="2"/>
      <c r="L8" s="84"/>
      <c r="M8" s="88"/>
      <c r="N8" s="88"/>
      <c r="O8" s="88"/>
      <c r="P8" s="88"/>
      <c r="Q8" s="88"/>
      <c r="R8" s="88"/>
      <c r="S8" s="88"/>
      <c r="T8" s="88"/>
      <c r="U8" s="84"/>
      <c r="V8" s="84"/>
      <c r="W8" s="84"/>
      <c r="X8" s="2"/>
      <c r="Y8" s="2"/>
      <c r="Z8" s="2"/>
    </row>
    <row r="9" spans="1:26" ht="14.5" x14ac:dyDescent="0.3">
      <c r="A9" s="2"/>
      <c r="B9" s="57" t="s">
        <v>72</v>
      </c>
      <c r="C9" s="58">
        <v>6.4482109344443233</v>
      </c>
      <c r="D9" s="62">
        <v>4.542476495693113</v>
      </c>
      <c r="E9" s="62">
        <v>4.0795260312400439</v>
      </c>
      <c r="F9" s="62">
        <v>3.5888404711829476</v>
      </c>
      <c r="G9" s="62">
        <v>3.8193822296449844</v>
      </c>
      <c r="H9" s="62">
        <v>3.7191566114350816</v>
      </c>
      <c r="I9" s="62">
        <v>3.7286028588796865</v>
      </c>
      <c r="J9" s="96">
        <v>25.89457230320583</v>
      </c>
      <c r="K9" s="2"/>
      <c r="L9" s="84"/>
      <c r="M9" s="88"/>
      <c r="N9" s="88"/>
      <c r="O9" s="88"/>
      <c r="P9" s="88"/>
      <c r="Q9" s="88"/>
      <c r="R9" s="88"/>
      <c r="S9" s="88"/>
      <c r="T9" s="88"/>
      <c r="U9" s="84"/>
      <c r="V9" s="84"/>
      <c r="W9" s="84"/>
      <c r="X9" s="2"/>
      <c r="Y9" s="2"/>
      <c r="Z9" s="2"/>
    </row>
    <row r="10" spans="1:26" ht="14.5" x14ac:dyDescent="0.3">
      <c r="A10" s="2"/>
      <c r="B10" s="57" t="s">
        <v>73</v>
      </c>
      <c r="C10" s="59">
        <v>2751.5169999999998</v>
      </c>
      <c r="D10" s="65">
        <v>2876.5040130000002</v>
      </c>
      <c r="E10" s="65">
        <v>2993.8517429999997</v>
      </c>
      <c r="F10" s="65">
        <v>3101.2963059999997</v>
      </c>
      <c r="G10" s="65">
        <v>3219.746666</v>
      </c>
      <c r="H10" s="65">
        <v>3339.494087</v>
      </c>
      <c r="I10" s="65">
        <v>3464.0105589999998</v>
      </c>
      <c r="J10" s="97">
        <v>712.493559</v>
      </c>
      <c r="K10" s="2"/>
      <c r="L10" s="84"/>
      <c r="M10" s="88"/>
      <c r="N10" s="88"/>
      <c r="O10" s="88"/>
      <c r="P10" s="88"/>
      <c r="Q10" s="88"/>
      <c r="R10" s="88"/>
      <c r="S10" s="88"/>
      <c r="T10" s="88"/>
      <c r="U10" s="84"/>
      <c r="V10" s="84"/>
      <c r="W10" s="84"/>
      <c r="X10" s="2"/>
      <c r="Y10" s="2"/>
      <c r="Z10" s="2"/>
    </row>
    <row r="11" spans="1:26" ht="14.5" x14ac:dyDescent="0.3">
      <c r="A11" s="2"/>
      <c r="B11" s="57" t="s">
        <v>74</v>
      </c>
      <c r="C11" s="59">
        <v>2812.65</v>
      </c>
      <c r="D11" s="65">
        <v>2934.070483</v>
      </c>
      <c r="E11" s="65">
        <v>3045.8936869999998</v>
      </c>
      <c r="F11" s="65">
        <v>3160.1124519999998</v>
      </c>
      <c r="G11" s="65">
        <v>3278.739086</v>
      </c>
      <c r="H11" s="65">
        <v>3400.785758</v>
      </c>
      <c r="I11" s="65">
        <v>3528.4196103777158</v>
      </c>
      <c r="J11" s="97">
        <v>715.76961037771571</v>
      </c>
      <c r="K11" s="2"/>
      <c r="L11" s="84"/>
      <c r="M11" s="88"/>
      <c r="N11" s="88"/>
      <c r="O11" s="88"/>
      <c r="P11" s="88"/>
      <c r="Q11" s="88"/>
      <c r="R11" s="88"/>
      <c r="S11" s="88"/>
      <c r="T11" s="88"/>
      <c r="U11" s="84"/>
      <c r="V11" s="84"/>
      <c r="W11" s="84"/>
      <c r="X11" s="2"/>
      <c r="Y11" s="2"/>
      <c r="Z11" s="2"/>
    </row>
    <row r="12" spans="1:26" x14ac:dyDescent="0.3">
      <c r="A12" s="2"/>
      <c r="B12" s="57" t="s">
        <v>30</v>
      </c>
      <c r="C12" s="60">
        <v>7.580413967639517</v>
      </c>
      <c r="D12" s="64">
        <v>6.078689108327711</v>
      </c>
      <c r="E12" s="64">
        <v>4.3029763982295952</v>
      </c>
      <c r="F12" s="64">
        <v>2.6394301873431156</v>
      </c>
      <c r="G12" s="64">
        <v>2.5796236198222098</v>
      </c>
      <c r="H12" s="64">
        <v>2.7080411634865924</v>
      </c>
      <c r="I12" s="64">
        <v>3.0839803272122324</v>
      </c>
      <c r="J12" s="98">
        <v>23.337688604104287</v>
      </c>
      <c r="K12" s="2"/>
      <c r="L12" s="84"/>
      <c r="M12" s="88"/>
      <c r="N12" s="88"/>
      <c r="O12" s="88"/>
      <c r="P12" s="88"/>
      <c r="Q12" s="88"/>
      <c r="R12" s="88"/>
      <c r="S12" s="88"/>
      <c r="T12" s="88"/>
      <c r="U12" s="84"/>
      <c r="V12" s="84"/>
      <c r="W12" s="84"/>
      <c r="X12" s="2"/>
      <c r="Y12" s="2"/>
      <c r="Z12" s="2"/>
    </row>
    <row r="13" spans="1:26" ht="14.5" x14ac:dyDescent="0.3">
      <c r="A13" s="2"/>
      <c r="B13" s="57" t="s">
        <v>75</v>
      </c>
      <c r="C13" s="60">
        <v>10.139082199713505</v>
      </c>
      <c r="D13" s="64">
        <v>-0.97163548901864505</v>
      </c>
      <c r="E13" s="64">
        <v>-0.94621158740110822</v>
      </c>
      <c r="F13" s="64">
        <v>5.1514957947688105</v>
      </c>
      <c r="G13" s="64">
        <v>5.9378838583675115</v>
      </c>
      <c r="H13" s="64">
        <v>5.648182800295749</v>
      </c>
      <c r="I13" s="64">
        <v>5.2991142594415663</v>
      </c>
      <c r="J13" s="98">
        <v>21.55818157962652</v>
      </c>
      <c r="K13" s="2"/>
      <c r="L13" s="84"/>
      <c r="M13" s="88"/>
      <c r="N13" s="88"/>
      <c r="O13" s="88"/>
      <c r="P13" s="88"/>
      <c r="Q13" s="88"/>
      <c r="R13" s="88"/>
      <c r="S13" s="88"/>
      <c r="T13" s="88"/>
      <c r="U13" s="84"/>
      <c r="V13" s="84"/>
      <c r="W13" s="84"/>
      <c r="X13" s="2"/>
      <c r="Y13" s="2"/>
      <c r="Z13" s="2"/>
    </row>
    <row r="14" spans="1:26" ht="14.5" x14ac:dyDescent="0.3">
      <c r="A14" s="2"/>
      <c r="B14" s="57" t="s">
        <v>76</v>
      </c>
      <c r="C14" s="60">
        <v>7.3694928037206964</v>
      </c>
      <c r="D14" s="64">
        <v>3.7625061755278173</v>
      </c>
      <c r="E14" s="64">
        <v>4.1171668360004539</v>
      </c>
      <c r="F14" s="64">
        <v>3.7486556691654718</v>
      </c>
      <c r="G14" s="64">
        <v>3.5086136540227213</v>
      </c>
      <c r="H14" s="64">
        <v>3.6092456547084573</v>
      </c>
      <c r="I14" s="64">
        <v>3.8520192945312624</v>
      </c>
      <c r="J14" s="98">
        <v>24.834671169241091</v>
      </c>
      <c r="K14" s="2"/>
      <c r="L14" s="84"/>
      <c r="M14" s="88"/>
      <c r="N14" s="88"/>
      <c r="O14" s="88"/>
      <c r="P14" s="88"/>
      <c r="Q14" s="88"/>
      <c r="R14" s="88"/>
      <c r="S14" s="88"/>
      <c r="T14" s="88"/>
      <c r="U14" s="84"/>
      <c r="V14" s="84"/>
      <c r="W14" s="84"/>
      <c r="X14" s="2"/>
      <c r="Y14" s="2"/>
      <c r="Z14" s="2"/>
    </row>
    <row r="15" spans="1:26" x14ac:dyDescent="0.3">
      <c r="A15" s="2"/>
      <c r="B15" s="56" t="s">
        <v>77</v>
      </c>
      <c r="C15" s="52"/>
      <c r="D15" s="99"/>
      <c r="E15" s="99"/>
      <c r="F15" s="99"/>
      <c r="G15" s="99"/>
      <c r="H15" s="99"/>
      <c r="I15" s="99"/>
      <c r="J15" s="98"/>
      <c r="K15" s="2"/>
      <c r="L15" s="84"/>
      <c r="M15" s="88"/>
      <c r="N15" s="88"/>
      <c r="O15" s="88"/>
      <c r="P15" s="88"/>
      <c r="Q15" s="88"/>
      <c r="R15" s="88"/>
      <c r="S15" s="88"/>
      <c r="T15" s="88"/>
      <c r="U15" s="84"/>
      <c r="V15" s="84"/>
      <c r="W15" s="84"/>
      <c r="X15" s="2"/>
      <c r="Y15" s="2"/>
      <c r="Z15" s="2"/>
    </row>
    <row r="16" spans="1:26" x14ac:dyDescent="0.3">
      <c r="A16" s="2"/>
      <c r="B16" s="57" t="s">
        <v>78</v>
      </c>
      <c r="C16" s="60">
        <v>6.1014457240872133</v>
      </c>
      <c r="D16" s="64">
        <v>3.800899470678786</v>
      </c>
      <c r="E16" s="64">
        <v>2.6454271426344746</v>
      </c>
      <c r="F16" s="64">
        <v>1.6563424400545017</v>
      </c>
      <c r="G16" s="64">
        <v>2.0368953167761958</v>
      </c>
      <c r="H16" s="64">
        <v>1.9472243790819732</v>
      </c>
      <c r="I16" s="64">
        <v>1.8811061767095367</v>
      </c>
      <c r="J16" s="98">
        <v>14.789323571393313</v>
      </c>
      <c r="K16" s="2"/>
      <c r="L16" s="84"/>
      <c r="M16" s="88"/>
      <c r="N16" s="88"/>
      <c r="O16" s="88"/>
      <c r="P16" s="88"/>
      <c r="Q16" s="88"/>
      <c r="R16" s="88"/>
      <c r="S16" s="88"/>
      <c r="T16" s="88"/>
      <c r="U16" s="84"/>
      <c r="V16" s="84"/>
      <c r="W16" s="84"/>
      <c r="X16" s="2"/>
      <c r="Y16" s="2"/>
      <c r="Z16" s="2"/>
    </row>
    <row r="17" spans="1:26" x14ac:dyDescent="0.3">
      <c r="A17" s="2"/>
      <c r="B17" s="57" t="s">
        <v>25</v>
      </c>
      <c r="C17" s="60">
        <v>7.4787643228200862</v>
      </c>
      <c r="D17" s="64">
        <v>3.3108427973223664</v>
      </c>
      <c r="E17" s="64">
        <v>4.1556920461191416</v>
      </c>
      <c r="F17" s="64">
        <v>3.0752436285564677</v>
      </c>
      <c r="G17" s="64">
        <v>2.9971526591689779</v>
      </c>
      <c r="H17" s="64">
        <v>2.8257050823883745</v>
      </c>
      <c r="I17" s="64">
        <v>2.8260547170632977</v>
      </c>
      <c r="J17" s="98">
        <v>20.785102238682711</v>
      </c>
      <c r="K17" s="2"/>
      <c r="L17" s="84"/>
      <c r="M17" s="88"/>
      <c r="N17" s="88"/>
      <c r="O17" s="88"/>
      <c r="P17" s="88"/>
      <c r="Q17" s="88"/>
      <c r="R17" s="88"/>
      <c r="S17" s="88"/>
      <c r="T17" s="88"/>
      <c r="U17" s="84"/>
      <c r="V17" s="84"/>
      <c r="W17" s="84"/>
      <c r="X17" s="2"/>
      <c r="Y17" s="2"/>
      <c r="Z17" s="2"/>
    </row>
    <row r="18" spans="1:26" x14ac:dyDescent="0.3">
      <c r="A18" s="2"/>
      <c r="B18" s="57" t="s">
        <v>24</v>
      </c>
      <c r="C18" s="60">
        <v>5.6703919580784135</v>
      </c>
      <c r="D18" s="64">
        <v>2.3307105272962536</v>
      </c>
      <c r="E18" s="64">
        <v>3.1843674013529499</v>
      </c>
      <c r="F18" s="64">
        <v>1.9285138665774859</v>
      </c>
      <c r="G18" s="64">
        <v>1.9960149739586486</v>
      </c>
      <c r="H18" s="64">
        <v>2.0004019639913384</v>
      </c>
      <c r="I18" s="64">
        <v>1.9997706715110031</v>
      </c>
      <c r="J18" s="98">
        <v>14.208879411211129</v>
      </c>
      <c r="K18" s="2"/>
      <c r="L18" s="84"/>
      <c r="M18" s="88"/>
      <c r="N18" s="88"/>
      <c r="O18" s="88"/>
      <c r="P18" s="88"/>
      <c r="Q18" s="88"/>
      <c r="R18" s="88"/>
      <c r="S18" s="88"/>
      <c r="T18" s="88"/>
      <c r="U18" s="84"/>
      <c r="V18" s="84"/>
      <c r="W18" s="84"/>
      <c r="X18" s="2"/>
      <c r="Y18" s="2"/>
      <c r="Z18" s="2"/>
    </row>
    <row r="19" spans="1:26" ht="14.5" x14ac:dyDescent="0.3">
      <c r="A19" s="2"/>
      <c r="B19" s="57" t="s">
        <v>50</v>
      </c>
      <c r="C19" s="60">
        <v>6.8772497545889859</v>
      </c>
      <c r="D19" s="64">
        <v>4.6734621845650839</v>
      </c>
      <c r="E19" s="64">
        <v>3.7065749614937546</v>
      </c>
      <c r="F19" s="64">
        <v>2.1571350884450164</v>
      </c>
      <c r="G19" s="64">
        <v>2.072654983915319</v>
      </c>
      <c r="H19" s="64">
        <v>2.2527760411489939</v>
      </c>
      <c r="I19" s="64">
        <v>2.5277220972176488</v>
      </c>
      <c r="J19" s="98">
        <v>18.669035546651386</v>
      </c>
      <c r="K19" s="2"/>
      <c r="L19" s="84"/>
      <c r="M19" s="88"/>
      <c r="N19" s="88"/>
      <c r="O19" s="88"/>
      <c r="P19" s="88"/>
      <c r="Q19" s="88"/>
      <c r="R19" s="88"/>
      <c r="S19" s="88"/>
      <c r="T19" s="88"/>
      <c r="U19" s="84"/>
      <c r="V19" s="84"/>
      <c r="W19" s="84"/>
      <c r="X19" s="2"/>
      <c r="Y19" s="2"/>
      <c r="Z19" s="2"/>
    </row>
    <row r="20" spans="1:26" x14ac:dyDescent="0.3">
      <c r="A20" s="2"/>
      <c r="B20" s="61" t="s">
        <v>79</v>
      </c>
      <c r="C20" s="62">
        <v>8.5</v>
      </c>
      <c r="D20" s="100">
        <v>4.1000000000000005</v>
      </c>
      <c r="E20" s="101">
        <v>4.5999999999999996</v>
      </c>
      <c r="F20" s="101">
        <v>2.5</v>
      </c>
      <c r="G20" s="101">
        <v>2.5</v>
      </c>
      <c r="H20" s="101">
        <v>2.5</v>
      </c>
      <c r="I20" s="101">
        <v>2.5</v>
      </c>
      <c r="J20" s="96">
        <v>20.192640322109327</v>
      </c>
      <c r="K20" s="2"/>
      <c r="L20" s="84"/>
      <c r="M20" s="88"/>
      <c r="N20" s="88"/>
      <c r="O20" s="88"/>
      <c r="P20" s="88"/>
      <c r="Q20" s="88"/>
      <c r="R20" s="88"/>
      <c r="S20" s="88"/>
      <c r="T20" s="88"/>
      <c r="U20" s="84"/>
      <c r="V20" s="84"/>
      <c r="W20" s="84"/>
      <c r="X20" s="2"/>
      <c r="Y20" s="2"/>
      <c r="Z20" s="2"/>
    </row>
    <row r="21" spans="1:26" x14ac:dyDescent="0.3">
      <c r="A21" s="2"/>
      <c r="B21" s="56" t="s">
        <v>80</v>
      </c>
      <c r="C21" s="52"/>
      <c r="D21" s="99"/>
      <c r="E21" s="99"/>
      <c r="F21" s="99"/>
      <c r="G21" s="99"/>
      <c r="H21" s="99"/>
      <c r="I21" s="99"/>
      <c r="J21" s="102"/>
      <c r="K21" s="2"/>
      <c r="L21" s="84"/>
      <c r="M21" s="88"/>
      <c r="N21" s="88"/>
      <c r="O21" s="88"/>
      <c r="P21" s="88"/>
      <c r="Q21" s="88"/>
      <c r="R21" s="88"/>
      <c r="S21" s="88"/>
      <c r="T21" s="88"/>
      <c r="U21" s="84"/>
      <c r="V21" s="84"/>
      <c r="W21" s="84"/>
      <c r="X21" s="2"/>
      <c r="Y21" s="2"/>
      <c r="Z21" s="2"/>
    </row>
    <row r="22" spans="1:26" x14ac:dyDescent="0.3">
      <c r="A22" s="2"/>
      <c r="B22" s="57" t="s">
        <v>28</v>
      </c>
      <c r="C22" s="60">
        <v>33.347499999999997</v>
      </c>
      <c r="D22" s="64">
        <v>33.745349374999996</v>
      </c>
      <c r="E22" s="64">
        <v>33.999144149999999</v>
      </c>
      <c r="F22" s="64">
        <v>34.212422125000003</v>
      </c>
      <c r="G22" s="64">
        <v>34.435526449999998</v>
      </c>
      <c r="H22" s="64">
        <v>34.64243415</v>
      </c>
      <c r="I22" s="64">
        <v>34.884431225</v>
      </c>
      <c r="J22" s="98">
        <v>1.5369312250000036</v>
      </c>
      <c r="K22" s="2"/>
      <c r="L22" s="84"/>
      <c r="M22" s="88"/>
      <c r="N22" s="88"/>
      <c r="O22" s="88"/>
      <c r="P22" s="88"/>
      <c r="Q22" s="88"/>
      <c r="R22" s="88"/>
      <c r="S22" s="88"/>
      <c r="T22" s="88"/>
      <c r="U22" s="84"/>
      <c r="V22" s="84"/>
      <c r="W22" s="84"/>
      <c r="X22" s="2"/>
      <c r="Y22" s="2"/>
      <c r="Z22" s="2"/>
    </row>
    <row r="23" spans="1:26" x14ac:dyDescent="0.3">
      <c r="A23" s="2"/>
      <c r="B23" s="57" t="s">
        <v>10</v>
      </c>
      <c r="C23" s="60">
        <v>1.5735383479338338E-2</v>
      </c>
      <c r="D23" s="64">
        <v>-0.39250352742968175</v>
      </c>
      <c r="E23" s="64">
        <v>-0.50353611630694672</v>
      </c>
      <c r="F23" s="64">
        <v>-0.12119334055287823</v>
      </c>
      <c r="G23" s="64">
        <v>-8.3554894132475965E-6</v>
      </c>
      <c r="H23" s="64">
        <v>-8.3554894274584512E-6</v>
      </c>
      <c r="I23" s="64">
        <v>-8.355489441669306E-6</v>
      </c>
      <c r="J23" s="98">
        <v>-1.5743738968780008E-2</v>
      </c>
      <c r="K23" s="2"/>
      <c r="L23" s="84"/>
      <c r="M23" s="88"/>
      <c r="N23" s="88"/>
      <c r="O23" s="88"/>
      <c r="P23" s="88"/>
      <c r="Q23" s="88"/>
      <c r="R23" s="88"/>
      <c r="S23" s="88"/>
      <c r="T23" s="88"/>
      <c r="U23" s="84"/>
      <c r="V23" s="84"/>
      <c r="W23" s="84"/>
      <c r="X23" s="2"/>
      <c r="Y23" s="2"/>
      <c r="Z23" s="2"/>
    </row>
    <row r="24" spans="1:26" x14ac:dyDescent="0.3">
      <c r="A24" s="2"/>
      <c r="B24" s="56" t="s">
        <v>81</v>
      </c>
      <c r="C24" s="52"/>
      <c r="D24" s="99"/>
      <c r="E24" s="99"/>
      <c r="F24" s="99"/>
      <c r="G24" s="99"/>
      <c r="H24" s="99"/>
      <c r="I24" s="99"/>
      <c r="J24" s="102"/>
      <c r="K24" s="2"/>
      <c r="L24" s="84"/>
      <c r="M24" s="88"/>
      <c r="N24" s="88"/>
      <c r="O24" s="88"/>
      <c r="P24" s="88"/>
      <c r="Q24" s="88"/>
      <c r="R24" s="88"/>
      <c r="S24" s="88"/>
      <c r="T24" s="88"/>
      <c r="U24" s="84"/>
      <c r="V24" s="84"/>
      <c r="W24" s="84"/>
      <c r="X24" s="2"/>
      <c r="Y24" s="2"/>
      <c r="Z24" s="2"/>
    </row>
    <row r="25" spans="1:26" x14ac:dyDescent="0.3">
      <c r="A25" s="2"/>
      <c r="B25" s="57" t="s">
        <v>82</v>
      </c>
      <c r="C25" s="59">
        <v>4138.7458075000004</v>
      </c>
      <c r="D25" s="65">
        <v>4529.2025299999996</v>
      </c>
      <c r="E25" s="65">
        <v>4766.3428225000007</v>
      </c>
      <c r="F25" s="65">
        <v>4937.3892525000001</v>
      </c>
      <c r="G25" s="65">
        <v>5125.9628075000001</v>
      </c>
      <c r="H25" s="65">
        <v>5316.6095100000002</v>
      </c>
      <c r="I25" s="65">
        <v>5514.8488100000004</v>
      </c>
      <c r="J25" s="97">
        <v>1376.1030025</v>
      </c>
      <c r="K25" s="2"/>
      <c r="L25" s="84"/>
      <c r="M25" s="88"/>
      <c r="N25" s="88"/>
      <c r="O25" s="88"/>
      <c r="P25" s="88"/>
      <c r="Q25" s="88"/>
      <c r="R25" s="88"/>
      <c r="S25" s="88"/>
      <c r="T25" s="88"/>
      <c r="U25" s="84"/>
      <c r="V25" s="84"/>
      <c r="W25" s="84"/>
      <c r="X25" s="2"/>
      <c r="Y25" s="2"/>
      <c r="Z25" s="2"/>
    </row>
    <row r="26" spans="1:26" ht="14.5" x14ac:dyDescent="0.3">
      <c r="A26" s="2"/>
      <c r="B26" s="57" t="s">
        <v>83</v>
      </c>
      <c r="C26" s="63">
        <v>12.577934015814707</v>
      </c>
      <c r="D26" s="63">
        <v>0.40952691811662056</v>
      </c>
      <c r="E26" s="63">
        <v>0.85985563951735955</v>
      </c>
      <c r="F26" s="63">
        <v>3.9564575858206386</v>
      </c>
      <c r="G26" s="63">
        <v>4.200058493558223</v>
      </c>
      <c r="H26" s="63">
        <v>4.2103654134469926</v>
      </c>
      <c r="I26" s="63">
        <v>3.9489461425046279</v>
      </c>
      <c r="J26" s="98">
        <v>18.83481856149271</v>
      </c>
      <c r="K26" s="2"/>
      <c r="L26" s="84"/>
      <c r="M26" s="88"/>
      <c r="N26" s="88"/>
      <c r="O26" s="88"/>
      <c r="P26" s="88"/>
      <c r="Q26" s="88"/>
      <c r="R26" s="88"/>
      <c r="S26" s="88"/>
      <c r="T26" s="88"/>
      <c r="U26" s="84"/>
      <c r="V26" s="84"/>
      <c r="W26" s="84"/>
      <c r="X26" s="2"/>
      <c r="Y26" s="2"/>
      <c r="Z26" s="2"/>
    </row>
    <row r="27" spans="1:26" ht="14.5" x14ac:dyDescent="0.3">
      <c r="A27" s="2"/>
      <c r="B27" s="57" t="s">
        <v>84</v>
      </c>
      <c r="C27" s="64">
        <v>-0.93011563599797453</v>
      </c>
      <c r="D27" s="64">
        <v>2.5641715300685153</v>
      </c>
      <c r="E27" s="64">
        <v>2.4583271283533881</v>
      </c>
      <c r="F27" s="64">
        <v>2.518376616989082</v>
      </c>
      <c r="G27" s="64">
        <v>2.55761340575964</v>
      </c>
      <c r="H27" s="64">
        <v>2.4525231066962361</v>
      </c>
      <c r="I27" s="64">
        <v>2.4315216691272568</v>
      </c>
      <c r="J27" s="98">
        <v>15.949490912885835</v>
      </c>
      <c r="K27" s="2"/>
      <c r="L27" s="84"/>
      <c r="M27" s="88"/>
      <c r="N27" s="88"/>
      <c r="O27" s="88"/>
      <c r="P27" s="88"/>
      <c r="Q27" s="88"/>
      <c r="R27" s="88"/>
      <c r="S27" s="88"/>
      <c r="T27" s="88"/>
      <c r="U27" s="84"/>
      <c r="V27" s="84"/>
      <c r="W27" s="84"/>
      <c r="X27" s="2"/>
      <c r="Y27" s="2"/>
      <c r="Z27" s="2"/>
    </row>
    <row r="28" spans="1:26" ht="14.5" x14ac:dyDescent="0.3">
      <c r="A28" s="2"/>
      <c r="B28" s="57" t="s">
        <v>85</v>
      </c>
      <c r="C28" s="65">
        <v>1001.3299999999999</v>
      </c>
      <c r="D28" s="65">
        <v>1150.8477549999998</v>
      </c>
      <c r="E28" s="65">
        <v>1141.8972389999999</v>
      </c>
      <c r="F28" s="65">
        <v>1257.6805829999998</v>
      </c>
      <c r="G28" s="65">
        <v>1353.928406</v>
      </c>
      <c r="H28" s="65">
        <v>1434.6384369999998</v>
      </c>
      <c r="I28" s="65">
        <v>1480.0343349999998</v>
      </c>
      <c r="J28" s="97">
        <v>478.7043349999999</v>
      </c>
      <c r="K28" s="2"/>
      <c r="L28" s="84"/>
      <c r="M28" s="88"/>
      <c r="N28" s="88"/>
      <c r="O28" s="88"/>
      <c r="P28" s="88"/>
      <c r="Q28" s="88"/>
      <c r="R28" s="88"/>
      <c r="S28" s="88"/>
      <c r="T28" s="88"/>
      <c r="U28" s="84"/>
      <c r="V28" s="84"/>
      <c r="W28" s="84"/>
      <c r="X28" s="2"/>
      <c r="Y28" s="2"/>
      <c r="Z28" s="2"/>
    </row>
    <row r="29" spans="1:26" ht="14.5" x14ac:dyDescent="0.3">
      <c r="A29" s="2"/>
      <c r="B29" s="57" t="s">
        <v>86</v>
      </c>
      <c r="C29" s="66">
        <v>-10.184229234966026</v>
      </c>
      <c r="D29" s="66">
        <v>2.4205075089241523</v>
      </c>
      <c r="E29" s="66">
        <v>1.2377552355398613</v>
      </c>
      <c r="F29" s="66">
        <v>1.6691463401018236</v>
      </c>
      <c r="G29" s="66">
        <v>2.03678318197138</v>
      </c>
      <c r="H29" s="66">
        <v>1.9471418726799472</v>
      </c>
      <c r="I29" s="66">
        <v>1.8811769058560079</v>
      </c>
      <c r="J29" s="103">
        <v>11.723459177748154</v>
      </c>
      <c r="K29" s="2"/>
      <c r="L29" s="84"/>
      <c r="M29" s="88"/>
      <c r="N29" s="88"/>
      <c r="O29" s="88"/>
      <c r="P29" s="88"/>
      <c r="Q29" s="88"/>
      <c r="R29" s="88"/>
      <c r="S29" s="88"/>
      <c r="T29" s="88"/>
      <c r="U29" s="84"/>
      <c r="V29" s="84"/>
      <c r="W29" s="84"/>
      <c r="X29" s="2"/>
      <c r="Y29" s="2"/>
      <c r="Z29" s="2"/>
    </row>
    <row r="30" spans="1:26" ht="14.5" x14ac:dyDescent="0.3">
      <c r="A30" s="2"/>
      <c r="B30" s="57" t="s">
        <v>87</v>
      </c>
      <c r="C30" s="66">
        <v>-3.1947840260798666</v>
      </c>
      <c r="D30" s="66">
        <v>3.3435938616472205</v>
      </c>
      <c r="E30" s="66">
        <v>-1.6059842265949476</v>
      </c>
      <c r="F30" s="66">
        <v>3.2155603456934134</v>
      </c>
      <c r="G30" s="66">
        <v>1.7505989315392823</v>
      </c>
      <c r="H30" s="66">
        <v>1.6829166736282541</v>
      </c>
      <c r="I30" s="66">
        <v>1.7576339241472727</v>
      </c>
      <c r="J30" s="103">
        <v>10.496720987996724</v>
      </c>
      <c r="K30" s="2"/>
      <c r="L30" s="84"/>
      <c r="M30" s="88"/>
      <c r="N30" s="88"/>
      <c r="O30" s="88"/>
      <c r="P30" s="88"/>
      <c r="Q30" s="88"/>
      <c r="R30" s="88"/>
      <c r="S30" s="88"/>
      <c r="T30" s="88"/>
      <c r="U30" s="84"/>
      <c r="V30" s="84"/>
      <c r="W30" s="84"/>
      <c r="X30" s="2"/>
      <c r="Y30" s="2"/>
      <c r="Z30" s="2"/>
    </row>
    <row r="31" spans="1:26" x14ac:dyDescent="0.3">
      <c r="A31" s="2"/>
      <c r="B31" s="56" t="s">
        <v>88</v>
      </c>
      <c r="C31" s="67"/>
      <c r="D31" s="104"/>
      <c r="E31" s="104"/>
      <c r="F31" s="104"/>
      <c r="G31" s="104"/>
      <c r="H31" s="104"/>
      <c r="I31" s="104"/>
      <c r="J31" s="105"/>
      <c r="K31" s="2"/>
      <c r="L31" s="84"/>
      <c r="M31" s="88"/>
      <c r="N31" s="88"/>
      <c r="O31" s="88"/>
      <c r="P31" s="88"/>
      <c r="Q31" s="88"/>
      <c r="R31" s="88"/>
      <c r="S31" s="88"/>
      <c r="T31" s="88"/>
      <c r="U31" s="84"/>
      <c r="V31" s="84"/>
      <c r="W31" s="84"/>
      <c r="X31" s="2"/>
      <c r="Y31" s="2"/>
      <c r="Z31" s="2"/>
    </row>
    <row r="32" spans="1:26" ht="14.5" x14ac:dyDescent="0.3">
      <c r="A32" s="2"/>
      <c r="B32" s="57" t="s">
        <v>89</v>
      </c>
      <c r="C32" s="67">
        <v>82.289657491059657</v>
      </c>
      <c r="D32" s="104">
        <v>79.90417468159859</v>
      </c>
      <c r="E32" s="104">
        <v>74.03155303030303</v>
      </c>
      <c r="F32" s="104">
        <v>70.15625</v>
      </c>
      <c r="G32" s="104">
        <v>68.737666666666655</v>
      </c>
      <c r="H32" s="104">
        <v>69.290030007243843</v>
      </c>
      <c r="I32" s="104">
        <v>70.685150201225696</v>
      </c>
      <c r="J32" s="105">
        <v>-11.604507289833961</v>
      </c>
      <c r="K32" s="2"/>
      <c r="L32" s="84"/>
      <c r="M32" s="88"/>
      <c r="N32" s="88"/>
      <c r="O32" s="88"/>
      <c r="P32" s="88"/>
      <c r="Q32" s="88"/>
      <c r="R32" s="88"/>
      <c r="S32" s="88"/>
      <c r="T32" s="88"/>
      <c r="U32" s="84"/>
      <c r="V32" s="84"/>
      <c r="W32" s="84"/>
      <c r="X32" s="2"/>
      <c r="Y32" s="2"/>
      <c r="Z32" s="2"/>
    </row>
    <row r="33" spans="1:26" ht="14.5" x14ac:dyDescent="0.3">
      <c r="A33" s="2"/>
      <c r="B33" s="57" t="s">
        <v>90</v>
      </c>
      <c r="C33" s="67">
        <v>66.173179599581573</v>
      </c>
      <c r="D33" s="104">
        <v>62.521605353258813</v>
      </c>
      <c r="E33" s="104">
        <v>59.533393340579366</v>
      </c>
      <c r="F33" s="104">
        <v>56.372996084374364</v>
      </c>
      <c r="G33" s="104">
        <v>55.233114852191072</v>
      </c>
      <c r="H33" s="104">
        <v>55.676958079779624</v>
      </c>
      <c r="I33" s="104">
        <v>56.797985860377516</v>
      </c>
      <c r="J33" s="105">
        <v>-9.3751937392040574</v>
      </c>
      <c r="K33" s="2"/>
      <c r="L33" s="84"/>
      <c r="M33" s="88"/>
      <c r="N33" s="88"/>
      <c r="O33" s="88"/>
      <c r="P33" s="88"/>
      <c r="Q33" s="88"/>
      <c r="R33" s="88"/>
      <c r="S33" s="88"/>
      <c r="T33" s="88"/>
      <c r="U33" s="84"/>
      <c r="V33" s="84"/>
      <c r="W33" s="84"/>
      <c r="X33" s="2"/>
      <c r="Y33" s="2"/>
      <c r="Z33" s="2"/>
    </row>
    <row r="34" spans="1:26" ht="14.5" x14ac:dyDescent="0.3">
      <c r="A34" s="2"/>
      <c r="B34" s="57" t="s">
        <v>91</v>
      </c>
      <c r="C34" s="67">
        <v>0.99222500000000013</v>
      </c>
      <c r="D34" s="104">
        <v>0.85034166666666677</v>
      </c>
      <c r="E34" s="104">
        <v>1.2884282575757575</v>
      </c>
      <c r="F34" s="104">
        <v>1.0651175000000002</v>
      </c>
      <c r="G34" s="104">
        <v>0.85240333333333351</v>
      </c>
      <c r="H34" s="104">
        <v>0.86964274535521624</v>
      </c>
      <c r="I34" s="104">
        <v>0.88715256827588806</v>
      </c>
      <c r="J34" s="105">
        <v>-0.10507243172411207</v>
      </c>
      <c r="K34" s="2"/>
      <c r="L34" s="84"/>
      <c r="M34" s="88"/>
      <c r="N34" s="88"/>
      <c r="O34" s="88"/>
      <c r="P34" s="88"/>
      <c r="Q34" s="88"/>
      <c r="R34" s="88"/>
      <c r="S34" s="88"/>
      <c r="T34" s="88"/>
      <c r="U34" s="84"/>
      <c r="V34" s="84"/>
      <c r="W34" s="84"/>
      <c r="X34" s="2"/>
      <c r="Y34" s="2"/>
      <c r="Z34" s="2"/>
    </row>
    <row r="35" spans="1:26" ht="14.5" x14ac:dyDescent="0.3">
      <c r="A35" s="2"/>
      <c r="B35" s="57" t="s">
        <v>92</v>
      </c>
      <c r="C35" s="64">
        <v>33.445860000000003</v>
      </c>
      <c r="D35" s="64">
        <v>30.715230000000005</v>
      </c>
      <c r="E35" s="64">
        <v>28.572798198000008</v>
      </c>
      <c r="F35" s="64">
        <v>26.57270232414</v>
      </c>
      <c r="G35" s="64">
        <v>24.7126131614502</v>
      </c>
      <c r="H35" s="64">
        <v>23.045696624368272</v>
      </c>
      <c r="I35" s="64">
        <v>21.373939123338275</v>
      </c>
      <c r="J35" s="98">
        <v>-12.071920876661729</v>
      </c>
      <c r="K35" s="2"/>
      <c r="L35" s="84"/>
      <c r="M35" s="88"/>
      <c r="N35" s="88"/>
      <c r="O35" s="88"/>
      <c r="P35" s="88"/>
      <c r="Q35" s="88"/>
      <c r="R35" s="88"/>
      <c r="S35" s="88"/>
      <c r="T35" s="88"/>
      <c r="U35" s="84"/>
      <c r="V35" s="84"/>
      <c r="W35" s="84"/>
      <c r="X35" s="2"/>
      <c r="Y35" s="2"/>
      <c r="Z35" s="2"/>
    </row>
    <row r="36" spans="1:26" ht="14.5" x14ac:dyDescent="0.3">
      <c r="A36" s="2"/>
      <c r="B36" s="57" t="s">
        <v>93</v>
      </c>
      <c r="C36" s="64">
        <v>11.643669963933654</v>
      </c>
      <c r="D36" s="64">
        <v>10.288156754704493</v>
      </c>
      <c r="E36" s="64">
        <v>9.2562571859587806</v>
      </c>
      <c r="F36" s="64">
        <v>8.0200467786067549</v>
      </c>
      <c r="G36" s="64">
        <v>6.9635947966788638</v>
      </c>
      <c r="H36" s="64">
        <v>6.0342089124083218</v>
      </c>
      <c r="I36" s="64">
        <v>5.2135871553879589</v>
      </c>
      <c r="J36" s="98">
        <v>-6.4300828085456949</v>
      </c>
      <c r="K36" s="2"/>
      <c r="L36" s="84"/>
      <c r="M36" s="88"/>
      <c r="N36" s="88"/>
      <c r="O36" s="88"/>
      <c r="P36" s="88"/>
      <c r="Q36" s="88"/>
      <c r="R36" s="88"/>
      <c r="S36" s="88"/>
      <c r="T36" s="88"/>
      <c r="U36" s="84"/>
      <c r="V36" s="84"/>
      <c r="W36" s="84"/>
      <c r="X36" s="2"/>
      <c r="Y36" s="2"/>
      <c r="Z36" s="2"/>
    </row>
    <row r="37" spans="1:26" x14ac:dyDescent="0.3">
      <c r="A37" s="2"/>
      <c r="B37" s="56" t="s">
        <v>94</v>
      </c>
      <c r="C37" s="52"/>
      <c r="D37" s="99"/>
      <c r="E37" s="99"/>
      <c r="F37" s="99"/>
      <c r="G37" s="99"/>
      <c r="H37" s="99"/>
      <c r="I37" s="99"/>
      <c r="J37" s="102"/>
      <c r="K37" s="2"/>
      <c r="L37" s="84"/>
      <c r="M37" s="88"/>
      <c r="N37" s="88"/>
      <c r="O37" s="88"/>
      <c r="P37" s="88"/>
      <c r="Q37" s="88"/>
      <c r="R37" s="88"/>
      <c r="S37" s="88"/>
      <c r="T37" s="88"/>
      <c r="U37" s="84"/>
      <c r="V37" s="84"/>
      <c r="W37" s="84"/>
      <c r="X37" s="2"/>
      <c r="Y37" s="2"/>
      <c r="Z37" s="2"/>
    </row>
    <row r="38" spans="1:26" x14ac:dyDescent="0.3">
      <c r="A38" s="2"/>
      <c r="B38" s="57" t="s">
        <v>95</v>
      </c>
      <c r="C38" s="60">
        <v>5.0296249999999993</v>
      </c>
      <c r="D38" s="64">
        <v>4.9306662971580684</v>
      </c>
      <c r="E38" s="64">
        <v>4.0023070136335814</v>
      </c>
      <c r="F38" s="64">
        <v>3.8332107712169612</v>
      </c>
      <c r="G38" s="64">
        <v>3.7709582562437767</v>
      </c>
      <c r="H38" s="64">
        <v>3.7647976870076412</v>
      </c>
      <c r="I38" s="64">
        <v>3.8006367058159132</v>
      </c>
      <c r="J38" s="98">
        <v>-1.2289882941840862</v>
      </c>
      <c r="K38" s="2"/>
      <c r="L38" s="84"/>
      <c r="M38" s="88"/>
      <c r="N38" s="88"/>
      <c r="O38" s="88"/>
      <c r="P38" s="88"/>
      <c r="Q38" s="88"/>
      <c r="R38" s="88"/>
      <c r="S38" s="88"/>
      <c r="T38" s="88"/>
      <c r="U38" s="84"/>
      <c r="V38" s="84"/>
      <c r="W38" s="84"/>
      <c r="X38" s="2"/>
      <c r="Y38" s="2"/>
      <c r="Z38" s="2"/>
    </row>
    <row r="39" spans="1:26" ht="14.5" x14ac:dyDescent="0.3">
      <c r="A39" s="2"/>
      <c r="B39" s="68" t="s">
        <v>96</v>
      </c>
      <c r="C39" s="64">
        <v>4.2737139871117202</v>
      </c>
      <c r="D39" s="64">
        <v>4.2979473516186362</v>
      </c>
      <c r="E39" s="64">
        <v>4.5328422885944697</v>
      </c>
      <c r="F39" s="64">
        <v>4.658149615687404</v>
      </c>
      <c r="G39" s="64">
        <v>4.8065895267857144</v>
      </c>
      <c r="H39" s="64">
        <v>4.9639596286482339</v>
      </c>
      <c r="I39" s="64">
        <v>5.1167782491359448</v>
      </c>
      <c r="J39" s="98">
        <v>0.84306426202422458</v>
      </c>
      <c r="K39" s="2"/>
      <c r="L39" s="84"/>
      <c r="M39" s="88"/>
      <c r="N39" s="88"/>
      <c r="O39" s="88"/>
      <c r="P39" s="88"/>
      <c r="Q39" s="88"/>
      <c r="R39" s="88"/>
      <c r="S39" s="88"/>
      <c r="T39" s="88"/>
      <c r="U39" s="84"/>
      <c r="V39" s="84"/>
      <c r="W39" s="84"/>
      <c r="X39" s="2"/>
      <c r="Y39" s="2"/>
      <c r="Z39" s="2"/>
    </row>
    <row r="40" spans="1:26" x14ac:dyDescent="0.3">
      <c r="A40" s="2"/>
      <c r="B40" s="57" t="s">
        <v>97</v>
      </c>
      <c r="C40" s="69">
        <v>1.1589749999999999</v>
      </c>
      <c r="D40" s="104">
        <v>1.1881724300000001</v>
      </c>
      <c r="E40" s="104">
        <v>1.1925245</v>
      </c>
      <c r="F40" s="104">
        <v>1.1925245</v>
      </c>
      <c r="G40" s="104">
        <v>1.1925245</v>
      </c>
      <c r="H40" s="104">
        <v>1.1925245</v>
      </c>
      <c r="I40" s="104">
        <v>1.1925245</v>
      </c>
      <c r="J40" s="105">
        <v>3.3549500000000121E-2</v>
      </c>
      <c r="K40" s="2"/>
      <c r="L40" s="84"/>
      <c r="M40" s="88"/>
      <c r="N40" s="88"/>
      <c r="O40" s="88"/>
      <c r="P40" s="88"/>
      <c r="Q40" s="88"/>
      <c r="R40" s="88"/>
      <c r="S40" s="88"/>
      <c r="T40" s="88"/>
      <c r="U40" s="84"/>
      <c r="V40" s="84"/>
      <c r="W40" s="84"/>
      <c r="X40" s="2"/>
      <c r="Y40" s="2"/>
      <c r="Z40" s="2"/>
    </row>
    <row r="41" spans="1:26" ht="12.75" customHeight="1" x14ac:dyDescent="0.3">
      <c r="A41" s="2"/>
      <c r="B41" s="70" t="s">
        <v>98</v>
      </c>
      <c r="C41" s="71"/>
      <c r="D41" s="340" t="s">
        <v>99</v>
      </c>
      <c r="E41" s="340"/>
      <c r="F41" s="340"/>
      <c r="G41" s="340"/>
      <c r="H41" s="340"/>
      <c r="I41" s="340"/>
      <c r="J41" s="340"/>
      <c r="K41" s="2"/>
      <c r="L41" s="84"/>
      <c r="M41" s="84"/>
      <c r="N41" s="84"/>
      <c r="O41" s="84"/>
      <c r="P41" s="84"/>
      <c r="Q41" s="84"/>
      <c r="R41" s="84"/>
      <c r="S41" s="84"/>
      <c r="T41" s="84"/>
      <c r="U41" s="84"/>
      <c r="V41" s="84"/>
      <c r="W41" s="84"/>
      <c r="X41" s="2"/>
      <c r="Y41" s="2"/>
      <c r="Z41" s="2"/>
    </row>
    <row r="42" spans="1:26" ht="22.5" x14ac:dyDescent="0.3">
      <c r="A42" s="2"/>
      <c r="B42" s="72" t="s">
        <v>100</v>
      </c>
      <c r="C42" s="73"/>
      <c r="D42" s="341"/>
      <c r="E42" s="341"/>
      <c r="F42" s="341"/>
      <c r="G42" s="341"/>
      <c r="H42" s="341"/>
      <c r="I42" s="341"/>
      <c r="J42" s="341"/>
      <c r="K42" s="2"/>
      <c r="L42" s="84"/>
      <c r="M42" s="84"/>
      <c r="N42" s="84"/>
      <c r="O42" s="84"/>
      <c r="P42" s="84"/>
      <c r="Q42" s="84"/>
      <c r="R42" s="84"/>
      <c r="S42" s="84"/>
      <c r="T42" s="84"/>
      <c r="U42" s="84"/>
      <c r="V42" s="84"/>
      <c r="W42" s="84"/>
      <c r="X42" s="2"/>
      <c r="Y42" s="2"/>
      <c r="Z42" s="2"/>
    </row>
    <row r="43" spans="1:26" x14ac:dyDescent="0.3">
      <c r="A43" s="2"/>
      <c r="B43" s="74" t="s">
        <v>101</v>
      </c>
      <c r="C43" s="71"/>
      <c r="D43" s="75" t="s">
        <v>102</v>
      </c>
      <c r="E43" s="76"/>
      <c r="F43" s="76"/>
      <c r="G43" s="76"/>
      <c r="H43" s="76"/>
      <c r="I43" s="76"/>
      <c r="J43" s="76"/>
      <c r="K43" s="2"/>
      <c r="L43" s="84"/>
      <c r="M43" s="84"/>
      <c r="N43" s="84"/>
      <c r="O43" s="84"/>
      <c r="P43" s="84"/>
      <c r="Q43" s="84"/>
      <c r="R43" s="84"/>
      <c r="S43" s="84"/>
      <c r="T43" s="84"/>
      <c r="U43" s="84"/>
      <c r="V43" s="84"/>
      <c r="W43" s="84"/>
      <c r="X43" s="2"/>
      <c r="Y43" s="2"/>
      <c r="Z43" s="2"/>
    </row>
    <row r="44" spans="1:26" ht="13.5" thickBot="1" x14ac:dyDescent="0.35">
      <c r="A44" s="2"/>
      <c r="B44" s="77" t="s">
        <v>103</v>
      </c>
      <c r="C44" s="78"/>
      <c r="D44" s="79" t="s">
        <v>104</v>
      </c>
      <c r="E44" s="79"/>
      <c r="F44" s="79"/>
      <c r="G44" s="79"/>
      <c r="H44" s="79"/>
      <c r="I44" s="79"/>
      <c r="J44" s="79"/>
      <c r="K44" s="2"/>
      <c r="L44" s="84"/>
      <c r="M44" s="84"/>
      <c r="N44" s="84"/>
      <c r="O44" s="84"/>
      <c r="P44" s="84"/>
      <c r="Q44" s="84"/>
      <c r="R44" s="84"/>
      <c r="S44" s="84"/>
      <c r="T44" s="84"/>
      <c r="U44" s="84"/>
      <c r="V44" s="84"/>
      <c r="W44" s="84"/>
      <c r="X44" s="2"/>
      <c r="Y44" s="2"/>
      <c r="Z44" s="2"/>
    </row>
    <row r="45" spans="1:26" x14ac:dyDescent="0.3">
      <c r="A45" s="2"/>
      <c r="B45" s="2"/>
      <c r="C45" s="2"/>
      <c r="D45" s="2"/>
      <c r="E45" s="2"/>
      <c r="F45" s="2"/>
      <c r="G45" s="2"/>
      <c r="H45" s="2"/>
      <c r="I45" s="2"/>
      <c r="J45" s="2"/>
      <c r="K45" s="2"/>
      <c r="L45" s="84"/>
      <c r="M45" s="84"/>
      <c r="N45" s="84"/>
      <c r="O45" s="84"/>
      <c r="P45" s="84"/>
      <c r="Q45" s="84"/>
      <c r="R45" s="84"/>
      <c r="S45" s="84"/>
      <c r="T45" s="84"/>
      <c r="U45" s="84"/>
      <c r="V45" s="84"/>
      <c r="W45" s="84"/>
      <c r="X45" s="2"/>
      <c r="Y45" s="2"/>
      <c r="Z45" s="2"/>
    </row>
    <row r="46" spans="1:26" x14ac:dyDescent="0.3">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x14ac:dyDescent="0.3">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x14ac:dyDescent="0.3">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x14ac:dyDescent="0.3">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x14ac:dyDescent="0.3">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x14ac:dyDescent="0.3">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x14ac:dyDescent="0.3">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x14ac:dyDescent="0.3">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x14ac:dyDescent="0.3">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x14ac:dyDescent="0.3">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x14ac:dyDescent="0.3">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x14ac:dyDescent="0.3">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x14ac:dyDescent="0.3">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x14ac:dyDescent="0.3">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x14ac:dyDescent="0.3">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x14ac:dyDescent="0.3">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x14ac:dyDescent="0.3">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x14ac:dyDescent="0.3">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x14ac:dyDescent="0.3">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x14ac:dyDescent="0.3">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x14ac:dyDescent="0.3">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x14ac:dyDescent="0.3">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x14ac:dyDescent="0.3">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x14ac:dyDescent="0.3">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x14ac:dyDescent="0.3">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x14ac:dyDescent="0.3">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x14ac:dyDescent="0.3">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x14ac:dyDescent="0.3">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x14ac:dyDescent="0.3">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x14ac:dyDescent="0.3">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x14ac:dyDescent="0.3">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x14ac:dyDescent="0.3">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x14ac:dyDescent="0.3">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x14ac:dyDescent="0.3">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x14ac:dyDescent="0.3">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x14ac:dyDescent="0.3">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x14ac:dyDescent="0.3">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x14ac:dyDescent="0.3">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x14ac:dyDescent="0.3">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x14ac:dyDescent="0.3">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x14ac:dyDescent="0.3">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x14ac:dyDescent="0.3">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x14ac:dyDescent="0.3">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x14ac:dyDescent="0.3">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x14ac:dyDescent="0.3">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x14ac:dyDescent="0.3">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x14ac:dyDescent="0.3">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x14ac:dyDescent="0.3">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x14ac:dyDescent="0.3">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x14ac:dyDescent="0.3">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x14ac:dyDescent="0.3">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x14ac:dyDescent="0.3">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x14ac:dyDescent="0.3">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x14ac:dyDescent="0.3">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x14ac:dyDescent="0.3">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sheetData>
  <mergeCells count="4">
    <mergeCell ref="C4:I4"/>
    <mergeCell ref="J4:J6"/>
    <mergeCell ref="D5:I5"/>
    <mergeCell ref="D41:J42"/>
  </mergeCells>
  <hyperlinks>
    <hyperlink ref="A1" location="Contents!A1" display="Contents!A1" xr:uid="{0E5942BD-5511-4202-9F22-5D01446E605F}"/>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463EE-A0E6-46EB-B47E-34B9C50D5699}">
  <sheetPr codeName="Sheet5"/>
  <dimension ref="A1:Z100"/>
  <sheetViews>
    <sheetView showGridLines="0" workbookViewId="0"/>
  </sheetViews>
  <sheetFormatPr defaultColWidth="8.84375" defaultRowHeight="13" x14ac:dyDescent="0.3"/>
  <cols>
    <col min="1" max="1" width="8.84375" style="3"/>
    <col min="2" max="2" width="28.23046875" style="3" customWidth="1"/>
    <col min="3" max="9" width="6.07421875" style="3" customWidth="1"/>
    <col min="10" max="16384" width="8.84375" style="3"/>
  </cols>
  <sheetData>
    <row r="1" spans="1:26" ht="40" customHeight="1" x14ac:dyDescent="0.3">
      <c r="A1" s="1" t="s">
        <v>0</v>
      </c>
      <c r="B1" s="2"/>
      <c r="C1" s="2"/>
      <c r="D1" s="2"/>
      <c r="E1" s="2"/>
      <c r="F1" s="2"/>
      <c r="G1" s="2"/>
      <c r="H1" s="2"/>
      <c r="I1" s="2"/>
      <c r="J1" s="2"/>
      <c r="K1" s="2"/>
      <c r="L1" s="2"/>
      <c r="M1" s="2"/>
      <c r="N1" s="2"/>
      <c r="O1" s="2"/>
      <c r="P1" s="2"/>
      <c r="Q1" s="2"/>
      <c r="R1" s="2"/>
      <c r="S1" s="2"/>
      <c r="T1" s="2"/>
      <c r="U1" s="2"/>
      <c r="V1" s="2"/>
      <c r="W1" s="2"/>
      <c r="X1" s="2"/>
      <c r="Y1" s="2"/>
      <c r="Z1" s="2"/>
    </row>
    <row r="2" spans="1:26" ht="17" x14ac:dyDescent="0.4">
      <c r="A2" s="2"/>
      <c r="B2" s="4" t="s">
        <v>105</v>
      </c>
      <c r="C2" s="2"/>
      <c r="D2" s="2"/>
      <c r="E2" s="2"/>
      <c r="F2" s="2"/>
      <c r="G2" s="2"/>
      <c r="H2" s="2"/>
      <c r="I2" s="2"/>
      <c r="J2" s="2"/>
      <c r="K2" s="2"/>
      <c r="L2" s="2"/>
      <c r="M2" s="2"/>
      <c r="N2" s="2"/>
      <c r="O2" s="2"/>
      <c r="P2" s="2"/>
      <c r="Q2" s="2"/>
      <c r="R2" s="2"/>
      <c r="S2" s="2"/>
      <c r="T2" s="2"/>
      <c r="U2" s="2"/>
      <c r="V2" s="2"/>
      <c r="W2" s="2"/>
      <c r="X2" s="2"/>
      <c r="Y2" s="2"/>
      <c r="Z2" s="2"/>
    </row>
    <row r="3" spans="1:26" ht="13.5" thickBot="1" x14ac:dyDescent="0.35">
      <c r="A3" s="2"/>
      <c r="B3" s="52"/>
      <c r="C3" s="52"/>
      <c r="D3" s="52"/>
      <c r="E3" s="52"/>
      <c r="F3" s="52"/>
      <c r="G3" s="52"/>
      <c r="H3" s="52"/>
      <c r="I3" s="52"/>
      <c r="J3" s="2"/>
      <c r="K3" s="2"/>
      <c r="L3" s="2"/>
      <c r="M3" s="2"/>
      <c r="N3" s="2"/>
      <c r="O3" s="2"/>
      <c r="P3" s="2"/>
      <c r="Q3" s="2"/>
      <c r="R3" s="2"/>
      <c r="S3" s="2"/>
      <c r="T3" s="2"/>
      <c r="U3" s="2"/>
      <c r="V3" s="2"/>
      <c r="W3" s="2"/>
      <c r="X3" s="2"/>
      <c r="Y3" s="2"/>
      <c r="Z3" s="2"/>
    </row>
    <row r="4" spans="1:26" ht="12" customHeight="1" x14ac:dyDescent="0.3">
      <c r="A4" s="2"/>
      <c r="B4" s="31"/>
      <c r="C4" s="334" t="s">
        <v>45</v>
      </c>
      <c r="D4" s="334"/>
      <c r="E4" s="334"/>
      <c r="F4" s="334"/>
      <c r="G4" s="334"/>
      <c r="H4" s="334"/>
      <c r="I4" s="334"/>
      <c r="J4" s="2"/>
      <c r="K4" s="84"/>
      <c r="L4" s="84"/>
      <c r="M4" s="84"/>
      <c r="N4" s="84"/>
      <c r="O4" s="84"/>
      <c r="P4" s="84"/>
      <c r="Q4" s="84"/>
      <c r="R4" s="84"/>
      <c r="S4" s="84"/>
      <c r="T4" s="84"/>
      <c r="U4" s="84"/>
      <c r="V4" s="84"/>
      <c r="W4" s="2"/>
      <c r="X4" s="2"/>
      <c r="Y4" s="2"/>
      <c r="Z4" s="2"/>
    </row>
    <row r="5" spans="1:26" ht="14.25" customHeight="1" x14ac:dyDescent="0.3">
      <c r="A5" s="2"/>
      <c r="B5" s="32"/>
      <c r="C5" s="80" t="s">
        <v>3</v>
      </c>
      <c r="D5" s="342" t="s">
        <v>4</v>
      </c>
      <c r="E5" s="342"/>
      <c r="F5" s="342"/>
      <c r="G5" s="342"/>
      <c r="H5" s="342"/>
      <c r="I5" s="342"/>
      <c r="J5" s="2"/>
      <c r="K5" s="84"/>
      <c r="L5" s="84"/>
      <c r="M5" s="84"/>
      <c r="N5" s="84"/>
      <c r="O5" s="84"/>
      <c r="P5" s="84"/>
      <c r="Q5" s="84"/>
      <c r="R5" s="84"/>
      <c r="S5" s="84"/>
      <c r="T5" s="84"/>
      <c r="U5" s="84"/>
      <c r="V5" s="84"/>
      <c r="W5" s="2"/>
      <c r="X5" s="2"/>
      <c r="Y5" s="2"/>
      <c r="Z5" s="2"/>
    </row>
    <row r="6" spans="1:26" x14ac:dyDescent="0.3">
      <c r="A6" s="2"/>
      <c r="B6" s="32"/>
      <c r="C6" s="81" t="s">
        <v>63</v>
      </c>
      <c r="D6" s="81" t="s">
        <v>64</v>
      </c>
      <c r="E6" s="81" t="s">
        <v>65</v>
      </c>
      <c r="F6" s="81" t="s">
        <v>66</v>
      </c>
      <c r="G6" s="81" t="s">
        <v>67</v>
      </c>
      <c r="H6" s="81" t="s">
        <v>68</v>
      </c>
      <c r="I6" s="81" t="s">
        <v>69</v>
      </c>
      <c r="J6" s="2"/>
      <c r="K6" s="84"/>
      <c r="L6" s="85"/>
      <c r="M6" s="84"/>
      <c r="N6" s="84"/>
      <c r="O6" s="84"/>
      <c r="P6" s="84"/>
      <c r="Q6" s="84"/>
      <c r="R6" s="84"/>
      <c r="S6" s="84"/>
      <c r="T6" s="84"/>
      <c r="U6" s="84"/>
      <c r="V6" s="84"/>
      <c r="W6" s="2"/>
      <c r="X6" s="2"/>
      <c r="Y6" s="2"/>
      <c r="Z6" s="2"/>
    </row>
    <row r="7" spans="1:26" x14ac:dyDescent="0.3">
      <c r="A7" s="2"/>
      <c r="B7" s="56" t="s">
        <v>70</v>
      </c>
      <c r="C7" s="52"/>
      <c r="D7" s="52"/>
      <c r="E7" s="52"/>
      <c r="F7" s="52"/>
      <c r="G7" s="52"/>
      <c r="H7" s="52"/>
      <c r="I7" s="52"/>
      <c r="J7" s="2"/>
      <c r="K7" s="84"/>
      <c r="L7" s="84"/>
      <c r="M7" s="84"/>
      <c r="N7" s="84"/>
      <c r="O7" s="84"/>
      <c r="P7" s="84"/>
      <c r="Q7" s="84"/>
      <c r="R7" s="84"/>
      <c r="S7" s="84"/>
      <c r="T7" s="84"/>
      <c r="U7" s="84"/>
      <c r="V7" s="84"/>
      <c r="W7" s="2"/>
      <c r="X7" s="2"/>
      <c r="Y7" s="2"/>
      <c r="Z7" s="2"/>
    </row>
    <row r="8" spans="1:26" x14ac:dyDescent="0.3">
      <c r="A8" s="2"/>
      <c r="B8" s="57" t="s">
        <v>71</v>
      </c>
      <c r="C8" s="60">
        <v>0.16800198597784144</v>
      </c>
      <c r="D8" s="64">
        <v>-0.51644817289708733</v>
      </c>
      <c r="E8" s="64">
        <v>-0.80749158548360844</v>
      </c>
      <c r="F8" s="64">
        <v>0.19695780425169218</v>
      </c>
      <c r="G8" s="64">
        <v>0.20667849351356038</v>
      </c>
      <c r="H8" s="64">
        <v>0.21193581281639018</v>
      </c>
      <c r="I8" s="64">
        <v>0.21185984375229583</v>
      </c>
      <c r="J8" s="2"/>
      <c r="K8" s="84"/>
      <c r="L8" s="89"/>
      <c r="M8" s="89"/>
      <c r="N8" s="89"/>
      <c r="O8" s="89"/>
      <c r="P8" s="89"/>
      <c r="Q8" s="89"/>
      <c r="R8" s="89"/>
      <c r="S8" s="84"/>
      <c r="T8" s="84"/>
      <c r="U8" s="84"/>
      <c r="V8" s="84"/>
      <c r="W8" s="2"/>
      <c r="X8" s="2"/>
      <c r="Y8" s="2"/>
      <c r="Z8" s="2"/>
    </row>
    <row r="9" spans="1:26" ht="14.5" x14ac:dyDescent="0.3">
      <c r="A9" s="2"/>
      <c r="B9" s="57" t="s">
        <v>72</v>
      </c>
      <c r="C9" s="60">
        <v>-9.3208971847768218E-2</v>
      </c>
      <c r="D9" s="64">
        <v>1.0720468107204386</v>
      </c>
      <c r="E9" s="64">
        <v>-0.7288448011279014</v>
      </c>
      <c r="F9" s="64">
        <v>-0.11889921521027835</v>
      </c>
      <c r="G9" s="64">
        <v>0.29128786368088422</v>
      </c>
      <c r="H9" s="64">
        <v>0.1920636262546358</v>
      </c>
      <c r="I9" s="64">
        <v>0.12292405432278031</v>
      </c>
      <c r="J9" s="2"/>
      <c r="K9" s="84"/>
      <c r="L9" s="89"/>
      <c r="M9" s="89"/>
      <c r="N9" s="89"/>
      <c r="O9" s="89"/>
      <c r="P9" s="89"/>
      <c r="Q9" s="89"/>
      <c r="R9" s="89"/>
      <c r="S9" s="84"/>
      <c r="T9" s="84"/>
      <c r="U9" s="84"/>
      <c r="V9" s="84"/>
      <c r="W9" s="2"/>
      <c r="X9" s="2"/>
      <c r="Y9" s="2"/>
      <c r="Z9" s="2"/>
    </row>
    <row r="10" spans="1:26" ht="14.5" x14ac:dyDescent="0.3">
      <c r="A10" s="2"/>
      <c r="B10" s="57" t="s">
        <v>73</v>
      </c>
      <c r="C10" s="60">
        <v>31.244999999999891</v>
      </c>
      <c r="D10" s="64">
        <v>61.826886000000286</v>
      </c>
      <c r="E10" s="64">
        <v>43.834501999999702</v>
      </c>
      <c r="F10" s="64">
        <v>41.900105000000167</v>
      </c>
      <c r="G10" s="64">
        <v>52.41208000000006</v>
      </c>
      <c r="H10" s="64">
        <v>60.444664999999986</v>
      </c>
      <c r="I10" s="64">
        <v>66.729147000000012</v>
      </c>
      <c r="J10" s="2"/>
      <c r="K10" s="84"/>
      <c r="L10" s="89"/>
      <c r="M10" s="89"/>
      <c r="N10" s="89"/>
      <c r="O10" s="89"/>
      <c r="P10" s="89"/>
      <c r="Q10" s="89"/>
      <c r="R10" s="89"/>
      <c r="S10" s="84"/>
      <c r="T10" s="84"/>
      <c r="U10" s="84"/>
      <c r="V10" s="84"/>
      <c r="W10" s="2"/>
      <c r="X10" s="2"/>
      <c r="Y10" s="2"/>
      <c r="Z10" s="2"/>
    </row>
    <row r="11" spans="1:26" ht="14.5" x14ac:dyDescent="0.3">
      <c r="A11" s="2"/>
      <c r="B11" s="57" t="s">
        <v>74</v>
      </c>
      <c r="C11" s="60">
        <v>52.61539700000003</v>
      </c>
      <c r="D11" s="64">
        <v>52.241999999999734</v>
      </c>
      <c r="E11" s="64">
        <v>40.347302999999101</v>
      </c>
      <c r="F11" s="64">
        <v>47.533278999999766</v>
      </c>
      <c r="G11" s="64">
        <v>56.572443000000021</v>
      </c>
      <c r="H11" s="64">
        <v>64.125316999999541</v>
      </c>
      <c r="I11" s="64">
        <v>68.823619977426461</v>
      </c>
      <c r="J11" s="2"/>
      <c r="K11" s="84"/>
      <c r="L11" s="89"/>
      <c r="M11" s="89"/>
      <c r="N11" s="89"/>
      <c r="O11" s="89"/>
      <c r="P11" s="89"/>
      <c r="Q11" s="89"/>
      <c r="R11" s="89"/>
      <c r="S11" s="84"/>
      <c r="T11" s="84"/>
      <c r="U11" s="84"/>
      <c r="V11" s="84"/>
      <c r="W11" s="2"/>
      <c r="X11" s="2"/>
      <c r="Y11" s="2"/>
      <c r="Z11" s="2"/>
    </row>
    <row r="12" spans="1:26" x14ac:dyDescent="0.3">
      <c r="A12" s="2"/>
      <c r="B12" s="57" t="s">
        <v>30</v>
      </c>
      <c r="C12" s="60">
        <v>0.1721767378842527</v>
      </c>
      <c r="D12" s="64">
        <v>1.214516761155263</v>
      </c>
      <c r="E12" s="64">
        <v>0.52079439493564061</v>
      </c>
      <c r="F12" s="64">
        <v>9.8256567086660418E-2</v>
      </c>
      <c r="G12" s="64">
        <v>7.6106460226674333E-2</v>
      </c>
      <c r="H12" s="64">
        <v>-4.9324918609283674E-2</v>
      </c>
      <c r="I12" s="64">
        <v>3.7539440983399786E-2</v>
      </c>
      <c r="J12" s="2"/>
      <c r="K12" s="84"/>
      <c r="L12" s="89"/>
      <c r="M12" s="89"/>
      <c r="N12" s="89"/>
      <c r="O12" s="89"/>
      <c r="P12" s="89"/>
      <c r="Q12" s="89"/>
      <c r="R12" s="89"/>
      <c r="S12" s="84"/>
      <c r="T12" s="84"/>
      <c r="U12" s="84"/>
      <c r="V12" s="84"/>
      <c r="W12" s="2"/>
      <c r="X12" s="2"/>
      <c r="Y12" s="2"/>
      <c r="Z12" s="2"/>
    </row>
    <row r="13" spans="1:26" ht="14.5" x14ac:dyDescent="0.3">
      <c r="A13" s="2"/>
      <c r="B13" s="57" t="s">
        <v>75</v>
      </c>
      <c r="C13" s="60">
        <v>8.6012824621415884</v>
      </c>
      <c r="D13" s="64">
        <v>9.8112623163921442E-2</v>
      </c>
      <c r="E13" s="64">
        <v>-3.9733367762326259</v>
      </c>
      <c r="F13" s="64">
        <v>0.13493984291768157</v>
      </c>
      <c r="G13" s="64">
        <v>0.78696418372436838</v>
      </c>
      <c r="H13" s="64">
        <v>0.71475281992345518</v>
      </c>
      <c r="I13" s="64">
        <v>0.57766229140343217</v>
      </c>
      <c r="J13" s="2"/>
      <c r="K13" s="84"/>
      <c r="L13" s="89"/>
      <c r="M13" s="89"/>
      <c r="N13" s="89"/>
      <c r="O13" s="89"/>
      <c r="P13" s="89"/>
      <c r="Q13" s="89"/>
      <c r="R13" s="89"/>
      <c r="S13" s="84"/>
      <c r="T13" s="84"/>
      <c r="U13" s="84"/>
      <c r="V13" s="84"/>
      <c r="W13" s="2"/>
      <c r="X13" s="2"/>
      <c r="Y13" s="2"/>
      <c r="Z13" s="2"/>
    </row>
    <row r="14" spans="1:26" ht="14.5" x14ac:dyDescent="0.3">
      <c r="A14" s="2"/>
      <c r="B14" s="57" t="s">
        <v>76</v>
      </c>
      <c r="C14" s="60">
        <v>0.20575445172174955</v>
      </c>
      <c r="D14" s="64">
        <v>1.1583509931821805</v>
      </c>
      <c r="E14" s="64">
        <v>-3.2129251115113888E-2</v>
      </c>
      <c r="F14" s="64">
        <v>-0.41338795112509086</v>
      </c>
      <c r="G14" s="64">
        <v>-0.33556938588312235</v>
      </c>
      <c r="H14" s="64">
        <v>-0.1595506104099762</v>
      </c>
      <c r="I14" s="64">
        <v>0.11509519047310324</v>
      </c>
      <c r="J14" s="2"/>
      <c r="K14" s="84"/>
      <c r="L14" s="89"/>
      <c r="M14" s="89"/>
      <c r="N14" s="89"/>
      <c r="O14" s="89"/>
      <c r="P14" s="89"/>
      <c r="Q14" s="89"/>
      <c r="R14" s="89"/>
      <c r="S14" s="84"/>
      <c r="T14" s="84"/>
      <c r="U14" s="84"/>
      <c r="V14" s="84"/>
      <c r="W14" s="2"/>
      <c r="X14" s="2"/>
      <c r="Y14" s="2"/>
      <c r="Z14" s="2"/>
    </row>
    <row r="15" spans="1:26" x14ac:dyDescent="0.3">
      <c r="A15" s="2"/>
      <c r="B15" s="56" t="s">
        <v>77</v>
      </c>
      <c r="C15" s="60"/>
      <c r="D15" s="64"/>
      <c r="E15" s="64"/>
      <c r="F15" s="64"/>
      <c r="G15" s="64"/>
      <c r="H15" s="64"/>
      <c r="I15" s="64"/>
      <c r="J15" s="2"/>
      <c r="K15" s="84"/>
      <c r="L15" s="89"/>
      <c r="M15" s="89"/>
      <c r="N15" s="89"/>
      <c r="O15" s="89"/>
      <c r="P15" s="89"/>
      <c r="Q15" s="89"/>
      <c r="R15" s="89"/>
      <c r="S15" s="84"/>
      <c r="T15" s="84"/>
      <c r="U15" s="84"/>
      <c r="V15" s="84"/>
      <c r="W15" s="2"/>
      <c r="X15" s="2"/>
      <c r="Y15" s="2"/>
      <c r="Z15" s="2"/>
    </row>
    <row r="16" spans="1:26" x14ac:dyDescent="0.3">
      <c r="A16" s="2"/>
      <c r="B16" s="57" t="s">
        <v>78</v>
      </c>
      <c r="C16" s="60">
        <v>-0.12354315986121378</v>
      </c>
      <c r="D16" s="64">
        <v>1.4262333937101488</v>
      </c>
      <c r="E16" s="64">
        <v>0.25945932533021221</v>
      </c>
      <c r="F16" s="64">
        <v>-0.31453764661135608</v>
      </c>
      <c r="G16" s="64">
        <v>7.9241251772657506E-2</v>
      </c>
      <c r="H16" s="64">
        <v>-2.354456692188478E-2</v>
      </c>
      <c r="I16" s="64">
        <v>-9.129411829580647E-2</v>
      </c>
      <c r="J16" s="2"/>
      <c r="K16" s="84"/>
      <c r="L16" s="89"/>
      <c r="M16" s="89"/>
      <c r="N16" s="89"/>
      <c r="O16" s="89"/>
      <c r="P16" s="89"/>
      <c r="Q16" s="89"/>
      <c r="R16" s="89"/>
      <c r="S16" s="84"/>
      <c r="T16" s="84"/>
      <c r="U16" s="84"/>
      <c r="V16" s="84"/>
      <c r="W16" s="2"/>
      <c r="X16" s="2"/>
      <c r="Y16" s="2"/>
      <c r="Z16" s="2"/>
    </row>
    <row r="17" spans="1:26" x14ac:dyDescent="0.3">
      <c r="A17" s="2"/>
      <c r="B17" s="57" t="s">
        <v>25</v>
      </c>
      <c r="C17" s="60">
        <v>0</v>
      </c>
      <c r="D17" s="64">
        <v>-4.485760961738805E-2</v>
      </c>
      <c r="E17" s="64">
        <v>0.67422713630354014</v>
      </c>
      <c r="F17" s="64">
        <v>-0.10700154988716459</v>
      </c>
      <c r="G17" s="64">
        <v>-6.3202641908177704E-2</v>
      </c>
      <c r="H17" s="64">
        <v>-8.0629208183791157E-2</v>
      </c>
      <c r="I17" s="64">
        <v>2.8118141348998371E-2</v>
      </c>
      <c r="J17" s="2"/>
      <c r="K17" s="84"/>
      <c r="L17" s="89"/>
      <c r="M17" s="89"/>
      <c r="N17" s="89"/>
      <c r="O17" s="89"/>
      <c r="P17" s="89"/>
      <c r="Q17" s="89"/>
      <c r="R17" s="89"/>
      <c r="S17" s="84"/>
      <c r="T17" s="84"/>
      <c r="U17" s="84"/>
      <c r="V17" s="84"/>
      <c r="W17" s="2"/>
      <c r="X17" s="2"/>
      <c r="Y17" s="2"/>
      <c r="Z17" s="2"/>
    </row>
    <row r="18" spans="1:26" x14ac:dyDescent="0.3">
      <c r="A18" s="2"/>
      <c r="B18" s="57" t="s">
        <v>24</v>
      </c>
      <c r="C18" s="60">
        <v>0</v>
      </c>
      <c r="D18" s="64">
        <v>6.9841731095499071E-2</v>
      </c>
      <c r="E18" s="64">
        <v>0.5982018741642392</v>
      </c>
      <c r="F18" s="64">
        <v>-0.2493104861802653</v>
      </c>
      <c r="G18" s="64">
        <v>-0.11518655076483419</v>
      </c>
      <c r="H18" s="64">
        <v>-6.0159179760654879E-2</v>
      </c>
      <c r="I18" s="64">
        <v>-1.7240299147647242E-2</v>
      </c>
      <c r="J18" s="2"/>
      <c r="K18" s="84"/>
      <c r="L18" s="89"/>
      <c r="M18" s="89"/>
      <c r="N18" s="89"/>
      <c r="O18" s="89"/>
      <c r="P18" s="89"/>
      <c r="Q18" s="89"/>
      <c r="R18" s="89"/>
      <c r="S18" s="84"/>
      <c r="T18" s="84"/>
      <c r="U18" s="84"/>
      <c r="V18" s="84"/>
      <c r="W18" s="2"/>
      <c r="X18" s="2"/>
      <c r="Y18" s="2"/>
      <c r="Z18" s="2"/>
    </row>
    <row r="19" spans="1:26" ht="14.5" x14ac:dyDescent="0.3">
      <c r="A19" s="2"/>
      <c r="B19" s="57" t="s">
        <v>50</v>
      </c>
      <c r="C19" s="60">
        <v>-0.3715173815141819</v>
      </c>
      <c r="D19" s="64">
        <v>0.13899592235260805</v>
      </c>
      <c r="E19" s="64">
        <v>0.75291128438435484</v>
      </c>
      <c r="F19" s="64">
        <v>7.9332167935862064E-2</v>
      </c>
      <c r="G19" s="64">
        <v>4.2277995430625381E-2</v>
      </c>
      <c r="H19" s="64">
        <v>-8.7027000856769732E-2</v>
      </c>
      <c r="I19" s="64">
        <v>-9.5640611466051073E-2</v>
      </c>
      <c r="J19" s="2"/>
      <c r="K19" s="84"/>
      <c r="L19" s="89"/>
      <c r="M19" s="89"/>
      <c r="N19" s="89"/>
      <c r="O19" s="89"/>
      <c r="P19" s="89"/>
      <c r="Q19" s="89"/>
      <c r="R19" s="89"/>
      <c r="S19" s="84"/>
      <c r="T19" s="84"/>
      <c r="U19" s="84"/>
      <c r="V19" s="84"/>
      <c r="W19" s="2"/>
      <c r="X19" s="2"/>
      <c r="Y19" s="2"/>
      <c r="Z19" s="2"/>
    </row>
    <row r="20" spans="1:26" x14ac:dyDescent="0.3">
      <c r="A20" s="2"/>
      <c r="B20" s="61" t="s">
        <v>79</v>
      </c>
      <c r="C20" s="60">
        <v>0</v>
      </c>
      <c r="D20" s="64">
        <v>0.10000000000000053</v>
      </c>
      <c r="E20" s="64">
        <v>0.29999999999999982</v>
      </c>
      <c r="F20" s="64">
        <v>0</v>
      </c>
      <c r="G20" s="64">
        <v>0</v>
      </c>
      <c r="H20" s="64">
        <v>0</v>
      </c>
      <c r="I20" s="64">
        <v>0</v>
      </c>
      <c r="J20" s="2"/>
      <c r="K20" s="84"/>
      <c r="L20" s="89"/>
      <c r="M20" s="89"/>
      <c r="N20" s="89"/>
      <c r="O20" s="89"/>
      <c r="P20" s="89"/>
      <c r="Q20" s="89"/>
      <c r="R20" s="89"/>
      <c r="S20" s="84"/>
      <c r="T20" s="84"/>
      <c r="U20" s="84"/>
      <c r="V20" s="84"/>
      <c r="W20" s="2"/>
      <c r="X20" s="2"/>
      <c r="Y20" s="2"/>
      <c r="Z20" s="2"/>
    </row>
    <row r="21" spans="1:26" x14ac:dyDescent="0.3">
      <c r="A21" s="2"/>
      <c r="B21" s="56" t="s">
        <v>80</v>
      </c>
      <c r="C21" s="64"/>
      <c r="D21" s="64"/>
      <c r="E21" s="64"/>
      <c r="F21" s="64"/>
      <c r="G21" s="64"/>
      <c r="H21" s="64"/>
      <c r="I21" s="64"/>
      <c r="J21" s="2"/>
      <c r="K21" s="84"/>
      <c r="L21" s="89"/>
      <c r="M21" s="89"/>
      <c r="N21" s="89"/>
      <c r="O21" s="89"/>
      <c r="P21" s="89"/>
      <c r="Q21" s="89"/>
      <c r="R21" s="89"/>
      <c r="S21" s="84"/>
      <c r="T21" s="84"/>
      <c r="U21" s="84"/>
      <c r="V21" s="84"/>
      <c r="W21" s="2"/>
      <c r="X21" s="2"/>
      <c r="Y21" s="2"/>
      <c r="Z21" s="2"/>
    </row>
    <row r="22" spans="1:26" x14ac:dyDescent="0.3">
      <c r="A22" s="2"/>
      <c r="B22" s="57" t="s">
        <v>28</v>
      </c>
      <c r="C22" s="60">
        <v>0.23849999999999483</v>
      </c>
      <c r="D22" s="64">
        <v>0.56049139999999653</v>
      </c>
      <c r="E22" s="64">
        <v>0.47591889999999637</v>
      </c>
      <c r="F22" s="64">
        <v>0.46254292500000815</v>
      </c>
      <c r="G22" s="64">
        <v>0.45700639999999026</v>
      </c>
      <c r="H22" s="64">
        <v>0.45259819999999706</v>
      </c>
      <c r="I22" s="64">
        <v>0.48028144999999967</v>
      </c>
      <c r="J22" s="2"/>
      <c r="K22" s="84"/>
      <c r="L22" s="89"/>
      <c r="M22" s="89"/>
      <c r="N22" s="89"/>
      <c r="O22" s="89"/>
      <c r="P22" s="89"/>
      <c r="Q22" s="89"/>
      <c r="R22" s="89"/>
      <c r="S22" s="84"/>
      <c r="T22" s="84"/>
      <c r="U22" s="84"/>
      <c r="V22" s="84"/>
      <c r="W22" s="2"/>
      <c r="X22" s="2"/>
      <c r="Y22" s="2"/>
      <c r="Z22" s="2"/>
    </row>
    <row r="23" spans="1:26" x14ac:dyDescent="0.3">
      <c r="A23" s="2"/>
      <c r="B23" s="57" t="s">
        <v>10</v>
      </c>
      <c r="C23" s="60">
        <v>-1.0013265818997752E-4</v>
      </c>
      <c r="D23" s="64">
        <v>-0.15552623037217472</v>
      </c>
      <c r="E23" s="64">
        <v>-0.7489232027424606</v>
      </c>
      <c r="F23" s="64">
        <v>-0.48055878283817322</v>
      </c>
      <c r="G23" s="64">
        <v>-0.22494134396897891</v>
      </c>
      <c r="H23" s="64">
        <v>-0.1042408229171059</v>
      </c>
      <c r="I23" s="64">
        <v>-5.2273832299363221E-3</v>
      </c>
      <c r="J23" s="2"/>
      <c r="K23" s="84"/>
      <c r="L23" s="89"/>
      <c r="M23" s="89"/>
      <c r="N23" s="89"/>
      <c r="O23" s="89"/>
      <c r="P23" s="89"/>
      <c r="Q23" s="89"/>
      <c r="R23" s="89"/>
      <c r="S23" s="84"/>
      <c r="T23" s="84"/>
      <c r="U23" s="84"/>
      <c r="V23" s="84"/>
      <c r="W23" s="2"/>
      <c r="X23" s="2"/>
      <c r="Y23" s="2"/>
      <c r="Z23" s="2"/>
    </row>
    <row r="24" spans="1:26" x14ac:dyDescent="0.3">
      <c r="A24" s="2"/>
      <c r="B24" s="56" t="s">
        <v>81</v>
      </c>
      <c r="C24" s="64"/>
      <c r="D24" s="64"/>
      <c r="E24" s="64"/>
      <c r="F24" s="64"/>
      <c r="G24" s="64"/>
      <c r="H24" s="64"/>
      <c r="I24" s="64"/>
      <c r="J24" s="2"/>
      <c r="K24" s="84"/>
      <c r="L24" s="89"/>
      <c r="M24" s="89"/>
      <c r="N24" s="89"/>
      <c r="O24" s="89"/>
      <c r="P24" s="89"/>
      <c r="Q24" s="89"/>
      <c r="R24" s="89"/>
      <c r="S24" s="84"/>
      <c r="T24" s="84"/>
      <c r="U24" s="84"/>
      <c r="V24" s="84"/>
      <c r="W24" s="2"/>
      <c r="X24" s="2"/>
      <c r="Y24" s="2"/>
      <c r="Z24" s="2"/>
    </row>
    <row r="25" spans="1:26" x14ac:dyDescent="0.3">
      <c r="A25" s="2"/>
      <c r="B25" s="57" t="s">
        <v>82</v>
      </c>
      <c r="C25" s="60">
        <v>0</v>
      </c>
      <c r="D25" s="64">
        <v>-7.6424900000001799</v>
      </c>
      <c r="E25" s="64">
        <v>23.856737500001145</v>
      </c>
      <c r="F25" s="64">
        <v>19.087957499999902</v>
      </c>
      <c r="G25" s="64">
        <v>34.14057000000048</v>
      </c>
      <c r="H25" s="64">
        <v>45.192935000000034</v>
      </c>
      <c r="I25" s="64">
        <v>53.356302500000311</v>
      </c>
      <c r="J25" s="2"/>
      <c r="K25" s="84"/>
      <c r="L25" s="89"/>
      <c r="M25" s="89"/>
      <c r="N25" s="89"/>
      <c r="O25" s="89"/>
      <c r="P25" s="89"/>
      <c r="Q25" s="89"/>
      <c r="R25" s="89"/>
      <c r="S25" s="84"/>
      <c r="T25" s="84"/>
      <c r="U25" s="84"/>
      <c r="V25" s="84"/>
      <c r="W25" s="2"/>
      <c r="X25" s="2"/>
      <c r="Y25" s="2"/>
      <c r="Z25" s="2"/>
    </row>
    <row r="26" spans="1:26" ht="14.5" x14ac:dyDescent="0.3">
      <c r="A26" s="2"/>
      <c r="B26" s="57" t="s">
        <v>83</v>
      </c>
      <c r="C26" s="60">
        <v>0.90593916066741365</v>
      </c>
      <c r="D26" s="64">
        <v>0.76804146382196681</v>
      </c>
      <c r="E26" s="64">
        <v>-0.39764797914596528</v>
      </c>
      <c r="F26" s="64">
        <v>4.0018607479541775</v>
      </c>
      <c r="G26" s="64">
        <v>1.8323664438236298</v>
      </c>
      <c r="H26" s="64">
        <v>2.4392017231000596</v>
      </c>
      <c r="I26" s="64">
        <v>2.1777824521576949</v>
      </c>
      <c r="J26" s="2"/>
      <c r="K26" s="84"/>
      <c r="L26" s="89"/>
      <c r="M26" s="89"/>
      <c r="N26" s="89"/>
      <c r="O26" s="89"/>
      <c r="P26" s="89"/>
      <c r="Q26" s="89"/>
      <c r="R26" s="89"/>
      <c r="S26" s="84"/>
      <c r="T26" s="84"/>
      <c r="U26" s="84"/>
      <c r="V26" s="84"/>
      <c r="W26" s="2"/>
      <c r="X26" s="2"/>
      <c r="Y26" s="2"/>
      <c r="Z26" s="2"/>
    </row>
    <row r="27" spans="1:26" ht="14.5" x14ac:dyDescent="0.3">
      <c r="A27" s="2"/>
      <c r="B27" s="57" t="s">
        <v>84</v>
      </c>
      <c r="C27" s="60">
        <v>-8.1219201363003091E-2</v>
      </c>
      <c r="D27" s="64">
        <v>0.11318719726070015</v>
      </c>
      <c r="E27" s="64">
        <v>1.5969768157975128</v>
      </c>
      <c r="F27" s="64">
        <v>0.42155633753897526</v>
      </c>
      <c r="G27" s="64">
        <v>-0.21743478492493029</v>
      </c>
      <c r="H27" s="64">
        <v>-0.50343908075494159</v>
      </c>
      <c r="I27" s="64">
        <v>-0.58901675719262858</v>
      </c>
      <c r="J27" s="2"/>
      <c r="K27" s="84"/>
      <c r="L27" s="89"/>
      <c r="M27" s="89"/>
      <c r="N27" s="89"/>
      <c r="O27" s="89"/>
      <c r="P27" s="89"/>
      <c r="Q27" s="89"/>
      <c r="R27" s="89"/>
      <c r="S27" s="84"/>
      <c r="T27" s="84"/>
      <c r="U27" s="84"/>
      <c r="V27" s="84"/>
      <c r="W27" s="2"/>
      <c r="X27" s="2"/>
      <c r="Y27" s="2"/>
      <c r="Z27" s="2"/>
    </row>
    <row r="28" spans="1:26" ht="14.5" x14ac:dyDescent="0.3">
      <c r="A28" s="2"/>
      <c r="B28" s="57" t="s">
        <v>106</v>
      </c>
      <c r="C28" s="60">
        <v>-0.19000000000005457</v>
      </c>
      <c r="D28" s="64">
        <v>-13.51159500000017</v>
      </c>
      <c r="E28" s="64">
        <v>15.77613099999985</v>
      </c>
      <c r="F28" s="64">
        <v>16.683514243768968</v>
      </c>
      <c r="G28" s="64">
        <v>33.505293203140354</v>
      </c>
      <c r="H28" s="64">
        <v>59.975562792373694</v>
      </c>
      <c r="I28" s="64">
        <v>68.502531513494887</v>
      </c>
      <c r="J28" s="2"/>
      <c r="K28" s="84"/>
      <c r="L28" s="89"/>
      <c r="M28" s="89"/>
      <c r="N28" s="89"/>
      <c r="O28" s="89"/>
      <c r="P28" s="89"/>
      <c r="Q28" s="89"/>
      <c r="R28" s="89"/>
      <c r="S28" s="84"/>
      <c r="T28" s="84"/>
      <c r="U28" s="84"/>
      <c r="V28" s="84"/>
      <c r="W28" s="2"/>
      <c r="X28" s="2"/>
      <c r="Y28" s="2"/>
      <c r="Z28" s="2"/>
    </row>
    <row r="29" spans="1:26" ht="14.5" x14ac:dyDescent="0.3">
      <c r="A29" s="2"/>
      <c r="B29" s="57" t="s">
        <v>86</v>
      </c>
      <c r="C29" s="60">
        <v>-0.94471908942891503</v>
      </c>
      <c r="D29" s="64">
        <v>2.8822429751742873</v>
      </c>
      <c r="E29" s="64">
        <v>-2.06187277177039</v>
      </c>
      <c r="F29" s="64">
        <v>-0.10007431235650177</v>
      </c>
      <c r="G29" s="64">
        <v>0.20176045076427673</v>
      </c>
      <c r="H29" s="64">
        <v>3.1981731211105924E-2</v>
      </c>
      <c r="I29" s="64">
        <v>-8.4905324896600298E-2</v>
      </c>
      <c r="J29" s="2"/>
      <c r="K29" s="84"/>
      <c r="L29" s="89"/>
      <c r="M29" s="89"/>
      <c r="N29" s="89"/>
      <c r="O29" s="89"/>
      <c r="P29" s="89"/>
      <c r="Q29" s="89"/>
      <c r="R29" s="89"/>
      <c r="S29" s="84"/>
      <c r="T29" s="84"/>
      <c r="U29" s="84"/>
      <c r="V29" s="84"/>
      <c r="W29" s="2"/>
      <c r="X29" s="2"/>
      <c r="Y29" s="2"/>
      <c r="Z29" s="2"/>
    </row>
    <row r="30" spans="1:26" ht="14.5" x14ac:dyDescent="0.3">
      <c r="A30" s="2"/>
      <c r="B30" s="57" t="s">
        <v>87</v>
      </c>
      <c r="C30" s="60">
        <v>1.7347068001338783E-2</v>
      </c>
      <c r="D30" s="64">
        <v>2.0209778844437309</v>
      </c>
      <c r="E30" s="64">
        <v>-3.1501958006930231</v>
      </c>
      <c r="F30" s="64">
        <v>1.3207258810527644</v>
      </c>
      <c r="G30" s="64">
        <v>-6.5082656868487021E-2</v>
      </c>
      <c r="H30" s="64">
        <v>2.7578532706162839E-2</v>
      </c>
      <c r="I30" s="64">
        <v>7.5582118628059192E-2</v>
      </c>
      <c r="J30" s="2"/>
      <c r="K30" s="84"/>
      <c r="L30" s="89"/>
      <c r="M30" s="89"/>
      <c r="N30" s="89"/>
      <c r="O30" s="89"/>
      <c r="P30" s="89"/>
      <c r="Q30" s="89"/>
      <c r="R30" s="89"/>
      <c r="S30" s="84"/>
      <c r="T30" s="84"/>
      <c r="U30" s="84"/>
      <c r="V30" s="84"/>
      <c r="W30" s="2"/>
      <c r="X30" s="2"/>
      <c r="Y30" s="2"/>
      <c r="Z30" s="2"/>
    </row>
    <row r="31" spans="1:26" x14ac:dyDescent="0.3">
      <c r="A31" s="2"/>
      <c r="B31" s="56" t="s">
        <v>88</v>
      </c>
      <c r="C31" s="64"/>
      <c r="D31" s="64"/>
      <c r="E31" s="64"/>
      <c r="F31" s="64"/>
      <c r="G31" s="64"/>
      <c r="H31" s="64"/>
      <c r="I31" s="64"/>
      <c r="J31" s="2"/>
      <c r="K31" s="84"/>
      <c r="L31" s="89"/>
      <c r="M31" s="89"/>
      <c r="N31" s="89"/>
      <c r="O31" s="89"/>
      <c r="P31" s="89"/>
      <c r="Q31" s="89"/>
      <c r="R31" s="89"/>
      <c r="S31" s="84"/>
      <c r="T31" s="84"/>
      <c r="U31" s="84"/>
      <c r="V31" s="84"/>
      <c r="W31" s="2"/>
      <c r="X31" s="2"/>
      <c r="Y31" s="2"/>
      <c r="Z31" s="2"/>
    </row>
    <row r="32" spans="1:26" ht="14.5" x14ac:dyDescent="0.3">
      <c r="A32" s="2"/>
      <c r="B32" s="57" t="s">
        <v>89</v>
      </c>
      <c r="C32" s="67">
        <v>-3.4250894034926205E-4</v>
      </c>
      <c r="D32" s="104">
        <v>0.42417468159858629</v>
      </c>
      <c r="E32" s="104">
        <v>2.9115530303030255</v>
      </c>
      <c r="F32" s="104">
        <v>0.16625000000000512</v>
      </c>
      <c r="G32" s="104">
        <v>-0.7223333333333386</v>
      </c>
      <c r="H32" s="104">
        <v>-0.85996999275616304</v>
      </c>
      <c r="I32" s="104">
        <v>-0.84484979877430533</v>
      </c>
      <c r="J32" s="2"/>
      <c r="K32" s="84"/>
      <c r="L32" s="89"/>
      <c r="M32" s="89"/>
      <c r="N32" s="89"/>
      <c r="O32" s="89"/>
      <c r="P32" s="89"/>
      <c r="Q32" s="89"/>
      <c r="R32" s="89"/>
      <c r="S32" s="84"/>
      <c r="T32" s="84"/>
      <c r="U32" s="84"/>
      <c r="V32" s="84"/>
      <c r="W32" s="2"/>
      <c r="X32" s="2"/>
      <c r="Y32" s="2"/>
      <c r="Z32" s="2"/>
    </row>
    <row r="33" spans="1:26" ht="14.5" x14ac:dyDescent="0.3">
      <c r="A33" s="2"/>
      <c r="B33" s="57" t="s">
        <v>90</v>
      </c>
      <c r="C33" s="67">
        <v>3.1795995815713241E-3</v>
      </c>
      <c r="D33" s="104">
        <v>0.63160535325881284</v>
      </c>
      <c r="E33" s="104">
        <v>5.303393340579369</v>
      </c>
      <c r="F33" s="104">
        <v>3.0029960843743666</v>
      </c>
      <c r="G33" s="104">
        <v>2.2731148521910711</v>
      </c>
      <c r="H33" s="104">
        <v>2.1869580797796218</v>
      </c>
      <c r="I33" s="104">
        <v>2.2579858603775165</v>
      </c>
      <c r="J33" s="2"/>
      <c r="K33" s="84"/>
      <c r="L33" s="89"/>
      <c r="M33" s="89"/>
      <c r="N33" s="89"/>
      <c r="O33" s="89"/>
      <c r="P33" s="89"/>
      <c r="Q33" s="89"/>
      <c r="R33" s="89"/>
      <c r="S33" s="84"/>
      <c r="T33" s="84"/>
      <c r="U33" s="84"/>
      <c r="V33" s="84"/>
      <c r="W33" s="2"/>
      <c r="X33" s="2"/>
      <c r="Y33" s="2"/>
      <c r="Z33" s="2"/>
    </row>
    <row r="34" spans="1:26" ht="14.5" x14ac:dyDescent="0.3">
      <c r="A34" s="2"/>
      <c r="B34" s="57" t="s">
        <v>91</v>
      </c>
      <c r="C34" s="67">
        <v>2.2250000000001435E-3</v>
      </c>
      <c r="D34" s="104">
        <v>2.0341666666666813E-2</v>
      </c>
      <c r="E34" s="104">
        <v>0.31842825757575755</v>
      </c>
      <c r="F34" s="104">
        <v>0.20511750000000017</v>
      </c>
      <c r="G34" s="104">
        <v>0.11240333333333352</v>
      </c>
      <c r="H34" s="104">
        <v>0.11964274535521624</v>
      </c>
      <c r="I34" s="104">
        <v>0.11715256827588805</v>
      </c>
      <c r="J34" s="2"/>
      <c r="K34" s="84"/>
      <c r="L34" s="89"/>
      <c r="M34" s="89"/>
      <c r="N34" s="89"/>
      <c r="O34" s="89"/>
      <c r="P34" s="89"/>
      <c r="Q34" s="89"/>
      <c r="R34" s="89"/>
      <c r="S34" s="84"/>
      <c r="T34" s="84"/>
      <c r="U34" s="84"/>
      <c r="V34" s="84"/>
      <c r="W34" s="2"/>
      <c r="X34" s="2"/>
      <c r="Y34" s="2"/>
      <c r="Z34" s="2"/>
    </row>
    <row r="35" spans="1:26" ht="14.5" x14ac:dyDescent="0.3">
      <c r="A35" s="2"/>
      <c r="B35" s="57" t="s">
        <v>92</v>
      </c>
      <c r="C35" s="60">
        <v>0</v>
      </c>
      <c r="D35" s="64">
        <v>0.40393909404125239</v>
      </c>
      <c r="E35" s="64">
        <v>0.66360485712054285</v>
      </c>
      <c r="F35" s="64">
        <v>0.77784784131515394</v>
      </c>
      <c r="G35" s="64">
        <v>0.87778556653762152</v>
      </c>
      <c r="H35" s="64">
        <v>0.7615650478610263</v>
      </c>
      <c r="I35" s="64">
        <v>0.85201861302711279</v>
      </c>
      <c r="J35" s="2"/>
      <c r="K35" s="84"/>
      <c r="L35" s="89"/>
      <c r="M35" s="89"/>
      <c r="N35" s="89"/>
      <c r="O35" s="89"/>
      <c r="P35" s="89"/>
      <c r="Q35" s="89"/>
      <c r="R35" s="89"/>
      <c r="S35" s="84"/>
      <c r="T35" s="84"/>
      <c r="U35" s="84"/>
      <c r="V35" s="84"/>
      <c r="W35" s="2"/>
      <c r="X35" s="2"/>
      <c r="Y35" s="2"/>
      <c r="Z35" s="2"/>
    </row>
    <row r="36" spans="1:26" ht="14.5" x14ac:dyDescent="0.3">
      <c r="A36" s="2"/>
      <c r="B36" s="57" t="s">
        <v>93</v>
      </c>
      <c r="C36" s="60">
        <v>0</v>
      </c>
      <c r="D36" s="64">
        <v>0.22985232076083051</v>
      </c>
      <c r="E36" s="64">
        <v>0.22793492297960505</v>
      </c>
      <c r="F36" s="64">
        <v>0.2716120355603806</v>
      </c>
      <c r="G36" s="64">
        <v>0.26146005983824772</v>
      </c>
      <c r="H36" s="64">
        <v>5.3691588028897286E-2</v>
      </c>
      <c r="I36" s="64">
        <v>-1.6250947952774375E-2</v>
      </c>
      <c r="J36" s="2"/>
      <c r="K36" s="84"/>
      <c r="L36" s="89"/>
      <c r="M36" s="89"/>
      <c r="N36" s="89"/>
      <c r="O36" s="89"/>
      <c r="P36" s="89"/>
      <c r="Q36" s="89"/>
      <c r="R36" s="89"/>
      <c r="S36" s="84"/>
      <c r="T36" s="84"/>
      <c r="U36" s="84"/>
      <c r="V36" s="84"/>
      <c r="W36" s="2"/>
      <c r="X36" s="2"/>
      <c r="Y36" s="2"/>
      <c r="Z36" s="2"/>
    </row>
    <row r="37" spans="1:26" x14ac:dyDescent="0.3">
      <c r="A37" s="2"/>
      <c r="B37" s="56" t="s">
        <v>94</v>
      </c>
      <c r="C37" s="64"/>
      <c r="D37" s="64"/>
      <c r="E37" s="64"/>
      <c r="F37" s="64"/>
      <c r="G37" s="64"/>
      <c r="H37" s="64"/>
      <c r="I37" s="64"/>
      <c r="J37" s="2"/>
      <c r="K37" s="84"/>
      <c r="L37" s="89"/>
      <c r="M37" s="89"/>
      <c r="N37" s="89"/>
      <c r="O37" s="89"/>
      <c r="P37" s="89"/>
      <c r="Q37" s="89"/>
      <c r="R37" s="89"/>
      <c r="S37" s="84"/>
      <c r="T37" s="84"/>
      <c r="U37" s="84"/>
      <c r="V37" s="84"/>
      <c r="W37" s="2"/>
      <c r="X37" s="2"/>
      <c r="Y37" s="2"/>
      <c r="Z37" s="2"/>
    </row>
    <row r="38" spans="1:26" x14ac:dyDescent="0.3">
      <c r="A38" s="2"/>
      <c r="B38" s="57" t="s">
        <v>95</v>
      </c>
      <c r="C38" s="60">
        <v>0</v>
      </c>
      <c r="D38" s="64">
        <v>5.6084924744880915E-2</v>
      </c>
      <c r="E38" s="64">
        <v>9.27465299171919E-2</v>
      </c>
      <c r="F38" s="64">
        <v>0.1797138834215386</v>
      </c>
      <c r="G38" s="64">
        <v>0.21478057121549021</v>
      </c>
      <c r="H38" s="64">
        <v>0.24300908968081414</v>
      </c>
      <c r="I38" s="64">
        <v>0.25579257742132189</v>
      </c>
      <c r="J38" s="2"/>
      <c r="K38" s="84"/>
      <c r="L38" s="89"/>
      <c r="M38" s="89"/>
      <c r="N38" s="89"/>
      <c r="O38" s="89"/>
      <c r="P38" s="89"/>
      <c r="Q38" s="89"/>
      <c r="R38" s="89"/>
      <c r="S38" s="84"/>
      <c r="T38" s="84"/>
      <c r="U38" s="84"/>
      <c r="V38" s="84"/>
      <c r="W38" s="2"/>
      <c r="X38" s="2"/>
      <c r="Y38" s="2"/>
      <c r="Z38" s="2"/>
    </row>
    <row r="39" spans="1:26" ht="14.5" x14ac:dyDescent="0.3">
      <c r="A39" s="2"/>
      <c r="B39" s="68" t="s">
        <v>96</v>
      </c>
      <c r="C39" s="60">
        <v>0</v>
      </c>
      <c r="D39" s="64">
        <v>0.23228061572747283</v>
      </c>
      <c r="E39" s="64">
        <v>0.38573327028018767</v>
      </c>
      <c r="F39" s="64">
        <v>0.43158520721384175</v>
      </c>
      <c r="G39" s="64">
        <v>0.46371068309766095</v>
      </c>
      <c r="H39" s="64">
        <v>0.47698503508834822</v>
      </c>
      <c r="I39" s="64">
        <v>0.49901538563906289</v>
      </c>
      <c r="J39" s="2"/>
      <c r="K39" s="84"/>
      <c r="L39" s="89"/>
      <c r="M39" s="89"/>
      <c r="N39" s="89"/>
      <c r="O39" s="89"/>
      <c r="P39" s="89"/>
      <c r="Q39" s="89"/>
      <c r="R39" s="89"/>
      <c r="S39" s="84"/>
      <c r="T39" s="84"/>
      <c r="U39" s="84"/>
      <c r="V39" s="84"/>
      <c r="W39" s="2"/>
      <c r="X39" s="2"/>
      <c r="Y39" s="2"/>
      <c r="Z39" s="2"/>
    </row>
    <row r="40" spans="1:26" x14ac:dyDescent="0.3">
      <c r="A40" s="2"/>
      <c r="B40" s="57" t="s">
        <v>97</v>
      </c>
      <c r="C40" s="67">
        <v>0</v>
      </c>
      <c r="D40" s="104">
        <v>8.1581200000002685E-3</v>
      </c>
      <c r="E40" s="104">
        <v>9.5125000000000348E-3</v>
      </c>
      <c r="F40" s="104">
        <v>9.5125000000000348E-3</v>
      </c>
      <c r="G40" s="104">
        <v>9.5125000000000348E-3</v>
      </c>
      <c r="H40" s="104">
        <v>9.5125000000000348E-3</v>
      </c>
      <c r="I40" s="104">
        <v>9.5125000000000348E-3</v>
      </c>
      <c r="J40" s="2"/>
      <c r="K40" s="84"/>
      <c r="L40" s="89"/>
      <c r="M40" s="89"/>
      <c r="N40" s="89"/>
      <c r="O40" s="89"/>
      <c r="P40" s="89"/>
      <c r="Q40" s="89"/>
      <c r="R40" s="89"/>
      <c r="S40" s="84"/>
      <c r="T40" s="84"/>
      <c r="U40" s="84"/>
      <c r="V40" s="84"/>
      <c r="W40" s="2"/>
      <c r="X40" s="2"/>
      <c r="Y40" s="2"/>
      <c r="Z40" s="2"/>
    </row>
    <row r="41" spans="1:26" x14ac:dyDescent="0.3">
      <c r="A41" s="2"/>
      <c r="B41" s="70" t="s">
        <v>98</v>
      </c>
      <c r="C41" s="82"/>
      <c r="D41" s="340" t="s">
        <v>107</v>
      </c>
      <c r="E41" s="340"/>
      <c r="F41" s="340"/>
      <c r="G41" s="340"/>
      <c r="H41" s="340"/>
      <c r="I41" s="340"/>
      <c r="J41" s="2"/>
      <c r="K41" s="84"/>
      <c r="L41" s="84"/>
      <c r="M41" s="84"/>
      <c r="N41" s="84"/>
      <c r="O41" s="84"/>
      <c r="P41" s="84"/>
      <c r="Q41" s="84"/>
      <c r="R41" s="84"/>
      <c r="S41" s="84"/>
      <c r="T41" s="84"/>
      <c r="U41" s="84"/>
      <c r="V41" s="84"/>
      <c r="W41" s="2"/>
      <c r="X41" s="2"/>
      <c r="Y41" s="2"/>
      <c r="Z41" s="2"/>
    </row>
    <row r="42" spans="1:26" ht="22.5" x14ac:dyDescent="0.3">
      <c r="A42" s="2"/>
      <c r="B42" s="72" t="s">
        <v>108</v>
      </c>
      <c r="C42" s="73"/>
      <c r="D42" s="341"/>
      <c r="E42" s="341"/>
      <c r="F42" s="341"/>
      <c r="G42" s="341"/>
      <c r="H42" s="341"/>
      <c r="I42" s="341"/>
      <c r="J42" s="2"/>
      <c r="K42" s="84"/>
      <c r="L42" s="84"/>
      <c r="M42" s="84"/>
      <c r="N42" s="84"/>
      <c r="O42" s="84"/>
      <c r="P42" s="84"/>
      <c r="Q42" s="84"/>
      <c r="R42" s="84"/>
      <c r="S42" s="84"/>
      <c r="T42" s="84"/>
      <c r="U42" s="84"/>
      <c r="V42" s="84"/>
      <c r="W42" s="2"/>
      <c r="X42" s="2"/>
      <c r="Y42" s="2"/>
      <c r="Z42" s="2"/>
    </row>
    <row r="43" spans="1:26" x14ac:dyDescent="0.3">
      <c r="A43" s="2"/>
      <c r="B43" s="74" t="s">
        <v>101</v>
      </c>
      <c r="C43" s="52"/>
      <c r="D43" s="75" t="s">
        <v>102</v>
      </c>
      <c r="E43" s="76"/>
      <c r="F43" s="76"/>
      <c r="G43" s="76"/>
      <c r="H43" s="76"/>
      <c r="I43" s="76"/>
      <c r="J43" s="2"/>
      <c r="K43" s="84"/>
      <c r="L43" s="84"/>
      <c r="M43" s="84"/>
      <c r="N43" s="84"/>
      <c r="O43" s="84"/>
      <c r="P43" s="84"/>
      <c r="Q43" s="84"/>
      <c r="R43" s="84"/>
      <c r="S43" s="84"/>
      <c r="T43" s="84"/>
      <c r="U43" s="84"/>
      <c r="V43" s="84"/>
      <c r="W43" s="2"/>
      <c r="X43" s="2"/>
      <c r="Y43" s="2"/>
      <c r="Z43" s="2"/>
    </row>
    <row r="44" spans="1:26" ht="13.5" thickBot="1" x14ac:dyDescent="0.35">
      <c r="A44" s="2"/>
      <c r="B44" s="77" t="s">
        <v>103</v>
      </c>
      <c r="C44" s="83"/>
      <c r="D44" s="79" t="s">
        <v>104</v>
      </c>
      <c r="E44" s="79"/>
      <c r="F44" s="79"/>
      <c r="G44" s="79"/>
      <c r="H44" s="79"/>
      <c r="I44" s="79"/>
      <c r="J44" s="2"/>
      <c r="K44" s="84"/>
      <c r="L44" s="84"/>
      <c r="M44" s="84"/>
      <c r="N44" s="84"/>
      <c r="O44" s="84"/>
      <c r="P44" s="84"/>
      <c r="Q44" s="84"/>
      <c r="R44" s="84"/>
      <c r="S44" s="84"/>
      <c r="T44" s="84"/>
      <c r="U44" s="84"/>
      <c r="V44" s="84"/>
      <c r="W44" s="2"/>
      <c r="X44" s="2"/>
      <c r="Y44" s="2"/>
      <c r="Z44" s="2"/>
    </row>
    <row r="45" spans="1:26" x14ac:dyDescent="0.3">
      <c r="A45" s="2"/>
      <c r="B45" s="2"/>
      <c r="C45" s="2"/>
      <c r="D45" s="2"/>
      <c r="E45" s="2"/>
      <c r="F45" s="2"/>
      <c r="G45" s="2"/>
      <c r="H45" s="2"/>
      <c r="I45" s="2"/>
      <c r="J45" s="2"/>
      <c r="K45" s="84"/>
      <c r="L45" s="84"/>
      <c r="M45" s="84"/>
      <c r="N45" s="84"/>
      <c r="O45" s="84"/>
      <c r="P45" s="84"/>
      <c r="Q45" s="84"/>
      <c r="R45" s="84"/>
      <c r="S45" s="84"/>
      <c r="T45" s="84"/>
      <c r="U45" s="84"/>
      <c r="V45" s="84"/>
      <c r="W45" s="2"/>
      <c r="X45" s="2"/>
      <c r="Y45" s="2"/>
      <c r="Z45" s="2"/>
    </row>
    <row r="46" spans="1:26" x14ac:dyDescent="0.3">
      <c r="A46" s="2"/>
      <c r="B46" s="2"/>
      <c r="C46" s="2"/>
      <c r="D46" s="2"/>
      <c r="E46" s="2"/>
      <c r="F46" s="2"/>
      <c r="G46" s="2"/>
      <c r="H46" s="2"/>
      <c r="I46" s="2"/>
      <c r="J46" s="2"/>
      <c r="K46" s="84"/>
      <c r="L46" s="84"/>
      <c r="M46" s="84"/>
      <c r="N46" s="84"/>
      <c r="O46" s="84"/>
      <c r="P46" s="84"/>
      <c r="Q46" s="84"/>
      <c r="R46" s="84"/>
      <c r="S46" s="84"/>
      <c r="T46" s="84"/>
      <c r="U46" s="84"/>
      <c r="V46" s="84"/>
      <c r="W46" s="2"/>
      <c r="X46" s="2"/>
      <c r="Y46" s="2"/>
      <c r="Z46" s="2"/>
    </row>
    <row r="47" spans="1:26" x14ac:dyDescent="0.3">
      <c r="A47" s="2"/>
      <c r="B47" s="2"/>
      <c r="C47" s="2"/>
      <c r="D47" s="2"/>
      <c r="E47" s="2"/>
      <c r="F47" s="2"/>
      <c r="G47" s="2"/>
      <c r="H47" s="2"/>
      <c r="I47" s="2"/>
      <c r="J47" s="2"/>
      <c r="K47" s="84"/>
      <c r="L47" s="84"/>
      <c r="M47" s="84"/>
      <c r="N47" s="84"/>
      <c r="O47" s="84"/>
      <c r="P47" s="84"/>
      <c r="Q47" s="84"/>
      <c r="R47" s="84"/>
      <c r="S47" s="84"/>
      <c r="T47" s="84"/>
      <c r="U47" s="84"/>
      <c r="V47" s="84"/>
      <c r="W47" s="2"/>
      <c r="X47" s="2"/>
      <c r="Y47" s="2"/>
      <c r="Z47" s="2"/>
    </row>
    <row r="48" spans="1:26" x14ac:dyDescent="0.3">
      <c r="A48" s="2"/>
      <c r="B48" s="2"/>
      <c r="C48" s="2"/>
      <c r="D48" s="2"/>
      <c r="E48" s="2"/>
      <c r="F48" s="2"/>
      <c r="G48" s="2"/>
      <c r="H48" s="2"/>
      <c r="I48" s="2"/>
      <c r="J48" s="2"/>
      <c r="K48" s="84"/>
      <c r="L48" s="84"/>
      <c r="M48" s="84"/>
      <c r="N48" s="84"/>
      <c r="O48" s="84"/>
      <c r="P48" s="84"/>
      <c r="Q48" s="84"/>
      <c r="R48" s="84"/>
      <c r="S48" s="84"/>
      <c r="T48" s="84"/>
      <c r="U48" s="84"/>
      <c r="V48" s="84"/>
      <c r="W48" s="2"/>
      <c r="X48" s="2"/>
      <c r="Y48" s="2"/>
      <c r="Z48" s="2"/>
    </row>
    <row r="49" spans="1:26" x14ac:dyDescent="0.3">
      <c r="A49" s="2"/>
      <c r="B49" s="2"/>
      <c r="C49" s="2"/>
      <c r="D49" s="2"/>
      <c r="E49" s="2"/>
      <c r="F49" s="2"/>
      <c r="G49" s="2"/>
      <c r="H49" s="2"/>
      <c r="I49" s="2"/>
      <c r="J49" s="2"/>
      <c r="K49" s="84"/>
      <c r="L49" s="84"/>
      <c r="M49" s="84"/>
      <c r="N49" s="84"/>
      <c r="O49" s="84"/>
      <c r="P49" s="84"/>
      <c r="Q49" s="84"/>
      <c r="R49" s="84"/>
      <c r="S49" s="84"/>
      <c r="T49" s="84"/>
      <c r="U49" s="84"/>
      <c r="V49" s="84"/>
      <c r="W49" s="2"/>
      <c r="X49" s="2"/>
      <c r="Y49" s="2"/>
      <c r="Z49" s="2"/>
    </row>
    <row r="50" spans="1:26" x14ac:dyDescent="0.3">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x14ac:dyDescent="0.3">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x14ac:dyDescent="0.3">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x14ac:dyDescent="0.3">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x14ac:dyDescent="0.3">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x14ac:dyDescent="0.3">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x14ac:dyDescent="0.3">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x14ac:dyDescent="0.3">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x14ac:dyDescent="0.3">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x14ac:dyDescent="0.3">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x14ac:dyDescent="0.3">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x14ac:dyDescent="0.3">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x14ac:dyDescent="0.3">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x14ac:dyDescent="0.3">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x14ac:dyDescent="0.3">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x14ac:dyDescent="0.3">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x14ac:dyDescent="0.3">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x14ac:dyDescent="0.3">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x14ac:dyDescent="0.3">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x14ac:dyDescent="0.3">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x14ac:dyDescent="0.3">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x14ac:dyDescent="0.3">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x14ac:dyDescent="0.3">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x14ac:dyDescent="0.3">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x14ac:dyDescent="0.3">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x14ac:dyDescent="0.3">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x14ac:dyDescent="0.3">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x14ac:dyDescent="0.3">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x14ac:dyDescent="0.3">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x14ac:dyDescent="0.3">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x14ac:dyDescent="0.3">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x14ac:dyDescent="0.3">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x14ac:dyDescent="0.3">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x14ac:dyDescent="0.3">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x14ac:dyDescent="0.3">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x14ac:dyDescent="0.3">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x14ac:dyDescent="0.3">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x14ac:dyDescent="0.3">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x14ac:dyDescent="0.3">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x14ac:dyDescent="0.3">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x14ac:dyDescent="0.3">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x14ac:dyDescent="0.3">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x14ac:dyDescent="0.3">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x14ac:dyDescent="0.3">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x14ac:dyDescent="0.3">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x14ac:dyDescent="0.3">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x14ac:dyDescent="0.3">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x14ac:dyDescent="0.3">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x14ac:dyDescent="0.3">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x14ac:dyDescent="0.3">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x14ac:dyDescent="0.3">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sheetData>
  <mergeCells count="3">
    <mergeCell ref="C4:I4"/>
    <mergeCell ref="D5:I5"/>
    <mergeCell ref="D41:I42"/>
  </mergeCells>
  <hyperlinks>
    <hyperlink ref="A1" location="Contents!A1" display="Contents!A1" xr:uid="{B52F947F-5ED5-48FC-BF98-35F65A20D6C3}"/>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BFA0C-3FB8-4207-9C86-F640600A8B8A}">
  <sheetPr codeName="Sheet9"/>
  <dimension ref="A1:J52"/>
  <sheetViews>
    <sheetView zoomScaleNormal="100" workbookViewId="0"/>
  </sheetViews>
  <sheetFormatPr defaultRowHeight="13" x14ac:dyDescent="0.3"/>
  <cols>
    <col min="1" max="1" width="8.84375" style="107"/>
    <col min="2" max="2" width="6.07421875" style="107" customWidth="1"/>
    <col min="3" max="3" width="15.4609375" style="107" customWidth="1"/>
    <col min="4" max="10" width="7.07421875" style="107" customWidth="1"/>
    <col min="11" max="257" width="8.84375" style="107"/>
    <col min="258" max="258" width="6.07421875" style="107" customWidth="1"/>
    <col min="259" max="259" width="15.4609375" style="107" customWidth="1"/>
    <col min="260" max="266" width="7.07421875" style="107" customWidth="1"/>
    <col min="267" max="513" width="8.84375" style="107"/>
    <col min="514" max="514" width="6.07421875" style="107" customWidth="1"/>
    <col min="515" max="515" width="15.4609375" style="107" customWidth="1"/>
    <col min="516" max="522" width="7.07421875" style="107" customWidth="1"/>
    <col min="523" max="769" width="8.84375" style="107"/>
    <col min="770" max="770" width="6.07421875" style="107" customWidth="1"/>
    <col min="771" max="771" width="15.4609375" style="107" customWidth="1"/>
    <col min="772" max="778" width="7.07421875" style="107" customWidth="1"/>
    <col min="779" max="1025" width="8.84375" style="107"/>
    <col min="1026" max="1026" width="6.07421875" style="107" customWidth="1"/>
    <col min="1027" max="1027" width="15.4609375" style="107" customWidth="1"/>
    <col min="1028" max="1034" width="7.07421875" style="107" customWidth="1"/>
    <col min="1035" max="1281" width="8.84375" style="107"/>
    <col min="1282" max="1282" width="6.07421875" style="107" customWidth="1"/>
    <col min="1283" max="1283" width="15.4609375" style="107" customWidth="1"/>
    <col min="1284" max="1290" width="7.07421875" style="107" customWidth="1"/>
    <col min="1291" max="1537" width="8.84375" style="107"/>
    <col min="1538" max="1538" width="6.07421875" style="107" customWidth="1"/>
    <col min="1539" max="1539" width="15.4609375" style="107" customWidth="1"/>
    <col min="1540" max="1546" width="7.07421875" style="107" customWidth="1"/>
    <col min="1547" max="1793" width="8.84375" style="107"/>
    <col min="1794" max="1794" width="6.07421875" style="107" customWidth="1"/>
    <col min="1795" max="1795" width="15.4609375" style="107" customWidth="1"/>
    <col min="1796" max="1802" width="7.07421875" style="107" customWidth="1"/>
    <col min="1803" max="2049" width="8.84375" style="107"/>
    <col min="2050" max="2050" width="6.07421875" style="107" customWidth="1"/>
    <col min="2051" max="2051" width="15.4609375" style="107" customWidth="1"/>
    <col min="2052" max="2058" width="7.07421875" style="107" customWidth="1"/>
    <col min="2059" max="2305" width="8.84375" style="107"/>
    <col min="2306" max="2306" width="6.07421875" style="107" customWidth="1"/>
    <col min="2307" max="2307" width="15.4609375" style="107" customWidth="1"/>
    <col min="2308" max="2314" width="7.07421875" style="107" customWidth="1"/>
    <col min="2315" max="2561" width="8.84375" style="107"/>
    <col min="2562" max="2562" width="6.07421875" style="107" customWidth="1"/>
    <col min="2563" max="2563" width="15.4609375" style="107" customWidth="1"/>
    <col min="2564" max="2570" width="7.07421875" style="107" customWidth="1"/>
    <col min="2571" max="2817" width="8.84375" style="107"/>
    <col min="2818" max="2818" width="6.07421875" style="107" customWidth="1"/>
    <col min="2819" max="2819" width="15.4609375" style="107" customWidth="1"/>
    <col min="2820" max="2826" width="7.07421875" style="107" customWidth="1"/>
    <col min="2827" max="3073" width="8.84375" style="107"/>
    <col min="3074" max="3074" width="6.07421875" style="107" customWidth="1"/>
    <col min="3075" max="3075" width="15.4609375" style="107" customWidth="1"/>
    <col min="3076" max="3082" width="7.07421875" style="107" customWidth="1"/>
    <col min="3083" max="3329" width="8.84375" style="107"/>
    <col min="3330" max="3330" width="6.07421875" style="107" customWidth="1"/>
    <col min="3331" max="3331" width="15.4609375" style="107" customWidth="1"/>
    <col min="3332" max="3338" width="7.07421875" style="107" customWidth="1"/>
    <col min="3339" max="3585" width="8.84375" style="107"/>
    <col min="3586" max="3586" width="6.07421875" style="107" customWidth="1"/>
    <col min="3587" max="3587" width="15.4609375" style="107" customWidth="1"/>
    <col min="3588" max="3594" width="7.07421875" style="107" customWidth="1"/>
    <col min="3595" max="3841" width="8.84375" style="107"/>
    <col min="3842" max="3842" width="6.07421875" style="107" customWidth="1"/>
    <col min="3843" max="3843" width="15.4609375" style="107" customWidth="1"/>
    <col min="3844" max="3850" width="7.07421875" style="107" customWidth="1"/>
    <col min="3851" max="4097" width="8.84375" style="107"/>
    <col min="4098" max="4098" width="6.07421875" style="107" customWidth="1"/>
    <col min="4099" max="4099" width="15.4609375" style="107" customWidth="1"/>
    <col min="4100" max="4106" width="7.07421875" style="107" customWidth="1"/>
    <col min="4107" max="4353" width="8.84375" style="107"/>
    <col min="4354" max="4354" width="6.07421875" style="107" customWidth="1"/>
    <col min="4355" max="4355" width="15.4609375" style="107" customWidth="1"/>
    <col min="4356" max="4362" width="7.07421875" style="107" customWidth="1"/>
    <col min="4363" max="4609" width="8.84375" style="107"/>
    <col min="4610" max="4610" width="6.07421875" style="107" customWidth="1"/>
    <col min="4611" max="4611" width="15.4609375" style="107" customWidth="1"/>
    <col min="4612" max="4618" width="7.07421875" style="107" customWidth="1"/>
    <col min="4619" max="4865" width="8.84375" style="107"/>
    <col min="4866" max="4866" width="6.07421875" style="107" customWidth="1"/>
    <col min="4867" max="4867" width="15.4609375" style="107" customWidth="1"/>
    <col min="4868" max="4874" width="7.07421875" style="107" customWidth="1"/>
    <col min="4875" max="5121" width="8.84375" style="107"/>
    <col min="5122" max="5122" width="6.07421875" style="107" customWidth="1"/>
    <col min="5123" max="5123" width="15.4609375" style="107" customWidth="1"/>
    <col min="5124" max="5130" width="7.07421875" style="107" customWidth="1"/>
    <col min="5131" max="5377" width="8.84375" style="107"/>
    <col min="5378" max="5378" width="6.07421875" style="107" customWidth="1"/>
    <col min="5379" max="5379" width="15.4609375" style="107" customWidth="1"/>
    <col min="5380" max="5386" width="7.07421875" style="107" customWidth="1"/>
    <col min="5387" max="5633" width="8.84375" style="107"/>
    <col min="5634" max="5634" width="6.07421875" style="107" customWidth="1"/>
    <col min="5635" max="5635" width="15.4609375" style="107" customWidth="1"/>
    <col min="5636" max="5642" width="7.07421875" style="107" customWidth="1"/>
    <col min="5643" max="5889" width="8.84375" style="107"/>
    <col min="5890" max="5890" width="6.07421875" style="107" customWidth="1"/>
    <col min="5891" max="5891" width="15.4609375" style="107" customWidth="1"/>
    <col min="5892" max="5898" width="7.07421875" style="107" customWidth="1"/>
    <col min="5899" max="6145" width="8.84375" style="107"/>
    <col min="6146" max="6146" width="6.07421875" style="107" customWidth="1"/>
    <col min="6147" max="6147" width="15.4609375" style="107" customWidth="1"/>
    <col min="6148" max="6154" width="7.07421875" style="107" customWidth="1"/>
    <col min="6155" max="6401" width="8.84375" style="107"/>
    <col min="6402" max="6402" width="6.07421875" style="107" customWidth="1"/>
    <col min="6403" max="6403" width="15.4609375" style="107" customWidth="1"/>
    <col min="6404" max="6410" width="7.07421875" style="107" customWidth="1"/>
    <col min="6411" max="6657" width="8.84375" style="107"/>
    <col min="6658" max="6658" width="6.07421875" style="107" customWidth="1"/>
    <col min="6659" max="6659" width="15.4609375" style="107" customWidth="1"/>
    <col min="6660" max="6666" width="7.07421875" style="107" customWidth="1"/>
    <col min="6667" max="6913" width="8.84375" style="107"/>
    <col min="6914" max="6914" width="6.07421875" style="107" customWidth="1"/>
    <col min="6915" max="6915" width="15.4609375" style="107" customWidth="1"/>
    <col min="6916" max="6922" width="7.07421875" style="107" customWidth="1"/>
    <col min="6923" max="7169" width="8.84375" style="107"/>
    <col min="7170" max="7170" width="6.07421875" style="107" customWidth="1"/>
    <col min="7171" max="7171" width="15.4609375" style="107" customWidth="1"/>
    <col min="7172" max="7178" width="7.07421875" style="107" customWidth="1"/>
    <col min="7179" max="7425" width="8.84375" style="107"/>
    <col min="7426" max="7426" width="6.07421875" style="107" customWidth="1"/>
    <col min="7427" max="7427" width="15.4609375" style="107" customWidth="1"/>
    <col min="7428" max="7434" width="7.07421875" style="107" customWidth="1"/>
    <col min="7435" max="7681" width="8.84375" style="107"/>
    <col min="7682" max="7682" width="6.07421875" style="107" customWidth="1"/>
    <col min="7683" max="7683" width="15.4609375" style="107" customWidth="1"/>
    <col min="7684" max="7690" width="7.07421875" style="107" customWidth="1"/>
    <col min="7691" max="7937" width="8.84375" style="107"/>
    <col min="7938" max="7938" width="6.07421875" style="107" customWidth="1"/>
    <col min="7939" max="7939" width="15.4609375" style="107" customWidth="1"/>
    <col min="7940" max="7946" width="7.07421875" style="107" customWidth="1"/>
    <col min="7947" max="8193" width="8.84375" style="107"/>
    <col min="8194" max="8194" width="6.07421875" style="107" customWidth="1"/>
    <col min="8195" max="8195" width="15.4609375" style="107" customWidth="1"/>
    <col min="8196" max="8202" width="7.07421875" style="107" customWidth="1"/>
    <col min="8203" max="8449" width="8.84375" style="107"/>
    <col min="8450" max="8450" width="6.07421875" style="107" customWidth="1"/>
    <col min="8451" max="8451" width="15.4609375" style="107" customWidth="1"/>
    <col min="8452" max="8458" width="7.07421875" style="107" customWidth="1"/>
    <col min="8459" max="8705" width="8.84375" style="107"/>
    <col min="8706" max="8706" width="6.07421875" style="107" customWidth="1"/>
    <col min="8707" max="8707" width="15.4609375" style="107" customWidth="1"/>
    <col min="8708" max="8714" width="7.07421875" style="107" customWidth="1"/>
    <col min="8715" max="8961" width="8.84375" style="107"/>
    <col min="8962" max="8962" width="6.07421875" style="107" customWidth="1"/>
    <col min="8963" max="8963" width="15.4609375" style="107" customWidth="1"/>
    <col min="8964" max="8970" width="7.07421875" style="107" customWidth="1"/>
    <col min="8971" max="9217" width="8.84375" style="107"/>
    <col min="9218" max="9218" width="6.07421875" style="107" customWidth="1"/>
    <col min="9219" max="9219" width="15.4609375" style="107" customWidth="1"/>
    <col min="9220" max="9226" width="7.07421875" style="107" customWidth="1"/>
    <col min="9227" max="9473" width="8.84375" style="107"/>
    <col min="9474" max="9474" width="6.07421875" style="107" customWidth="1"/>
    <col min="9475" max="9475" width="15.4609375" style="107" customWidth="1"/>
    <col min="9476" max="9482" width="7.07421875" style="107" customWidth="1"/>
    <col min="9483" max="9729" width="8.84375" style="107"/>
    <col min="9730" max="9730" width="6.07421875" style="107" customWidth="1"/>
    <col min="9731" max="9731" width="15.4609375" style="107" customWidth="1"/>
    <col min="9732" max="9738" width="7.07421875" style="107" customWidth="1"/>
    <col min="9739" max="9985" width="8.84375" style="107"/>
    <col min="9986" max="9986" width="6.07421875" style="107" customWidth="1"/>
    <col min="9987" max="9987" width="15.4609375" style="107" customWidth="1"/>
    <col min="9988" max="9994" width="7.07421875" style="107" customWidth="1"/>
    <col min="9995" max="10241" width="8.84375" style="107"/>
    <col min="10242" max="10242" width="6.07421875" style="107" customWidth="1"/>
    <col min="10243" max="10243" width="15.4609375" style="107" customWidth="1"/>
    <col min="10244" max="10250" width="7.07421875" style="107" customWidth="1"/>
    <col min="10251" max="10497" width="8.84375" style="107"/>
    <col min="10498" max="10498" width="6.07421875" style="107" customWidth="1"/>
    <col min="10499" max="10499" width="15.4609375" style="107" customWidth="1"/>
    <col min="10500" max="10506" width="7.07421875" style="107" customWidth="1"/>
    <col min="10507" max="10753" width="8.84375" style="107"/>
    <col min="10754" max="10754" width="6.07421875" style="107" customWidth="1"/>
    <col min="10755" max="10755" width="15.4609375" style="107" customWidth="1"/>
    <col min="10756" max="10762" width="7.07421875" style="107" customWidth="1"/>
    <col min="10763" max="11009" width="8.84375" style="107"/>
    <col min="11010" max="11010" width="6.07421875" style="107" customWidth="1"/>
    <col min="11011" max="11011" width="15.4609375" style="107" customWidth="1"/>
    <col min="11012" max="11018" width="7.07421875" style="107" customWidth="1"/>
    <col min="11019" max="11265" width="8.84375" style="107"/>
    <col min="11266" max="11266" width="6.07421875" style="107" customWidth="1"/>
    <col min="11267" max="11267" width="15.4609375" style="107" customWidth="1"/>
    <col min="11268" max="11274" width="7.07421875" style="107" customWidth="1"/>
    <col min="11275" max="11521" width="8.84375" style="107"/>
    <col min="11522" max="11522" width="6.07421875" style="107" customWidth="1"/>
    <col min="11523" max="11523" width="15.4609375" style="107" customWidth="1"/>
    <col min="11524" max="11530" width="7.07421875" style="107" customWidth="1"/>
    <col min="11531" max="11777" width="8.84375" style="107"/>
    <col min="11778" max="11778" width="6.07421875" style="107" customWidth="1"/>
    <col min="11779" max="11779" width="15.4609375" style="107" customWidth="1"/>
    <col min="11780" max="11786" width="7.07421875" style="107" customWidth="1"/>
    <col min="11787" max="12033" width="8.84375" style="107"/>
    <col min="12034" max="12034" width="6.07421875" style="107" customWidth="1"/>
    <col min="12035" max="12035" width="15.4609375" style="107" customWidth="1"/>
    <col min="12036" max="12042" width="7.07421875" style="107" customWidth="1"/>
    <col min="12043" max="12289" width="8.84375" style="107"/>
    <col min="12290" max="12290" width="6.07421875" style="107" customWidth="1"/>
    <col min="12291" max="12291" width="15.4609375" style="107" customWidth="1"/>
    <col min="12292" max="12298" width="7.07421875" style="107" customWidth="1"/>
    <col min="12299" max="12545" width="8.84375" style="107"/>
    <col min="12546" max="12546" width="6.07421875" style="107" customWidth="1"/>
    <col min="12547" max="12547" width="15.4609375" style="107" customWidth="1"/>
    <col min="12548" max="12554" width="7.07421875" style="107" customWidth="1"/>
    <col min="12555" max="12801" width="8.84375" style="107"/>
    <col min="12802" max="12802" width="6.07421875" style="107" customWidth="1"/>
    <col min="12803" max="12803" width="15.4609375" style="107" customWidth="1"/>
    <col min="12804" max="12810" width="7.07421875" style="107" customWidth="1"/>
    <col min="12811" max="13057" width="8.84375" style="107"/>
    <col min="13058" max="13058" width="6.07421875" style="107" customWidth="1"/>
    <col min="13059" max="13059" width="15.4609375" style="107" customWidth="1"/>
    <col min="13060" max="13066" width="7.07421875" style="107" customWidth="1"/>
    <col min="13067" max="13313" width="8.84375" style="107"/>
    <col min="13314" max="13314" width="6.07421875" style="107" customWidth="1"/>
    <col min="13315" max="13315" width="15.4609375" style="107" customWidth="1"/>
    <col min="13316" max="13322" width="7.07421875" style="107" customWidth="1"/>
    <col min="13323" max="13569" width="8.84375" style="107"/>
    <col min="13570" max="13570" width="6.07421875" style="107" customWidth="1"/>
    <col min="13571" max="13571" width="15.4609375" style="107" customWidth="1"/>
    <col min="13572" max="13578" width="7.07421875" style="107" customWidth="1"/>
    <col min="13579" max="13825" width="8.84375" style="107"/>
    <col min="13826" max="13826" width="6.07421875" style="107" customWidth="1"/>
    <col min="13827" max="13827" width="15.4609375" style="107" customWidth="1"/>
    <col min="13828" max="13834" width="7.07421875" style="107" customWidth="1"/>
    <col min="13835" max="14081" width="8.84375" style="107"/>
    <col min="14082" max="14082" width="6.07421875" style="107" customWidth="1"/>
    <col min="14083" max="14083" width="15.4609375" style="107" customWidth="1"/>
    <col min="14084" max="14090" width="7.07421875" style="107" customWidth="1"/>
    <col min="14091" max="14337" width="8.84375" style="107"/>
    <col min="14338" max="14338" width="6.07421875" style="107" customWidth="1"/>
    <col min="14339" max="14339" width="15.4609375" style="107" customWidth="1"/>
    <col min="14340" max="14346" width="7.07421875" style="107" customWidth="1"/>
    <col min="14347" max="14593" width="8.84375" style="107"/>
    <col min="14594" max="14594" width="6.07421875" style="107" customWidth="1"/>
    <col min="14595" max="14595" width="15.4609375" style="107" customWidth="1"/>
    <col min="14596" max="14602" width="7.07421875" style="107" customWidth="1"/>
    <col min="14603" max="14849" width="8.84375" style="107"/>
    <col min="14850" max="14850" width="6.07421875" style="107" customWidth="1"/>
    <col min="14851" max="14851" width="15.4609375" style="107" customWidth="1"/>
    <col min="14852" max="14858" width="7.07421875" style="107" customWidth="1"/>
    <col min="14859" max="15105" width="8.84375" style="107"/>
    <col min="15106" max="15106" width="6.07421875" style="107" customWidth="1"/>
    <col min="15107" max="15107" width="15.4609375" style="107" customWidth="1"/>
    <col min="15108" max="15114" width="7.07421875" style="107" customWidth="1"/>
    <col min="15115" max="15361" width="8.84375" style="107"/>
    <col min="15362" max="15362" width="6.07421875" style="107" customWidth="1"/>
    <col min="15363" max="15363" width="15.4609375" style="107" customWidth="1"/>
    <col min="15364" max="15370" width="7.07421875" style="107" customWidth="1"/>
    <col min="15371" max="15617" width="8.84375" style="107"/>
    <col min="15618" max="15618" width="6.07421875" style="107" customWidth="1"/>
    <col min="15619" max="15619" width="15.4609375" style="107" customWidth="1"/>
    <col min="15620" max="15626" width="7.07421875" style="107" customWidth="1"/>
    <col min="15627" max="15873" width="8.84375" style="107"/>
    <col min="15874" max="15874" width="6.07421875" style="107" customWidth="1"/>
    <col min="15875" max="15875" width="15.4609375" style="107" customWidth="1"/>
    <col min="15876" max="15882" width="7.07421875" style="107" customWidth="1"/>
    <col min="15883" max="16129" width="8.84375" style="107"/>
    <col min="16130" max="16130" width="6.07421875" style="107" customWidth="1"/>
    <col min="16131" max="16131" width="15.4609375" style="107" customWidth="1"/>
    <col min="16132" max="16138" width="7.07421875" style="107" customWidth="1"/>
    <col min="16139" max="16384" width="8.84375" style="107"/>
  </cols>
  <sheetData>
    <row r="1" spans="1:10" ht="40" customHeight="1" x14ac:dyDescent="0.3">
      <c r="A1" s="106" t="s">
        <v>0</v>
      </c>
    </row>
    <row r="2" spans="1:10" ht="17" x14ac:dyDescent="0.4">
      <c r="B2" s="108" t="s">
        <v>159</v>
      </c>
    </row>
    <row r="3" spans="1:10" ht="16" thickBot="1" x14ac:dyDescent="0.4">
      <c r="B3" s="109"/>
      <c r="C3" s="110"/>
      <c r="D3" s="110"/>
      <c r="E3" s="110"/>
      <c r="F3" s="110"/>
      <c r="G3" s="110"/>
      <c r="H3" s="111"/>
      <c r="I3" s="111"/>
      <c r="J3" s="112"/>
    </row>
    <row r="4" spans="1:10" x14ac:dyDescent="0.3">
      <c r="B4" s="113"/>
      <c r="C4" s="114"/>
      <c r="D4" s="343" t="s">
        <v>109</v>
      </c>
      <c r="E4" s="343"/>
      <c r="F4" s="343"/>
      <c r="G4" s="343"/>
      <c r="H4" s="343"/>
      <c r="I4" s="343"/>
      <c r="J4" s="344"/>
    </row>
    <row r="5" spans="1:10" x14ac:dyDescent="0.3">
      <c r="B5" s="115"/>
      <c r="C5" s="116"/>
      <c r="D5" s="117" t="s">
        <v>110</v>
      </c>
      <c r="E5" s="345" t="s">
        <v>4</v>
      </c>
      <c r="F5" s="345"/>
      <c r="G5" s="345"/>
      <c r="H5" s="345"/>
      <c r="I5" s="345"/>
      <c r="J5" s="346"/>
    </row>
    <row r="6" spans="1:10" x14ac:dyDescent="0.3">
      <c r="B6" s="115"/>
      <c r="C6" s="116"/>
      <c r="D6" s="118" t="s">
        <v>63</v>
      </c>
      <c r="E6" s="118" t="s">
        <v>64</v>
      </c>
      <c r="F6" s="118" t="s">
        <v>65</v>
      </c>
      <c r="G6" s="118" t="s">
        <v>66</v>
      </c>
      <c r="H6" s="118" t="s">
        <v>67</v>
      </c>
      <c r="I6" s="118" t="s">
        <v>68</v>
      </c>
      <c r="J6" s="119" t="s">
        <v>69</v>
      </c>
    </row>
    <row r="7" spans="1:10" ht="13.5" customHeight="1" x14ac:dyDescent="0.3">
      <c r="B7" s="120" t="s">
        <v>111</v>
      </c>
      <c r="C7" s="68"/>
      <c r="D7" s="121">
        <v>277.41800000000001</v>
      </c>
      <c r="E7" s="121">
        <v>309.95499999999998</v>
      </c>
      <c r="F7" s="121">
        <v>330.7164519786657</v>
      </c>
      <c r="G7" s="121">
        <v>355.98577966584912</v>
      </c>
      <c r="H7" s="121">
        <v>378.48170372921305</v>
      </c>
      <c r="I7" s="121">
        <v>385.27098800021764</v>
      </c>
      <c r="J7" s="122">
        <v>398.14867504678216</v>
      </c>
    </row>
    <row r="8" spans="1:10" ht="13.5" customHeight="1" x14ac:dyDescent="0.3">
      <c r="B8" s="123" t="s">
        <v>112</v>
      </c>
      <c r="C8" s="68" t="s">
        <v>113</v>
      </c>
      <c r="D8" s="121">
        <v>238.96799999999999</v>
      </c>
      <c r="E8" s="121">
        <v>266.18799999999999</v>
      </c>
      <c r="F8" s="121">
        <v>283.58923220410622</v>
      </c>
      <c r="G8" s="121">
        <v>295.8458000483007</v>
      </c>
      <c r="H8" s="121">
        <v>307.24276977590938</v>
      </c>
      <c r="I8" s="121">
        <v>317.23473889601775</v>
      </c>
      <c r="J8" s="122">
        <v>328.76106765091464</v>
      </c>
    </row>
    <row r="9" spans="1:10" ht="13.5" customHeight="1" x14ac:dyDescent="0.3">
      <c r="B9" s="124"/>
      <c r="C9" s="120" t="s">
        <v>114</v>
      </c>
      <c r="D9" s="121">
        <v>42.677999999999997</v>
      </c>
      <c r="E9" s="121">
        <v>49.704999999999998</v>
      </c>
      <c r="F9" s="121">
        <v>53.260219774559516</v>
      </c>
      <c r="G9" s="121">
        <v>61.949979617548415</v>
      </c>
      <c r="H9" s="121">
        <v>68.444933953303703</v>
      </c>
      <c r="I9" s="121">
        <v>72.030249104199882</v>
      </c>
      <c r="J9" s="122">
        <v>76.178607395867516</v>
      </c>
    </row>
    <row r="10" spans="1:10" ht="13.5" customHeight="1" x14ac:dyDescent="0.3">
      <c r="B10" s="124"/>
      <c r="C10" s="120" t="s">
        <v>115</v>
      </c>
      <c r="D10" s="121">
        <v>-4.2279999999999998</v>
      </c>
      <c r="E10" s="121">
        <v>-5.9379999999999997</v>
      </c>
      <c r="F10" s="121">
        <v>-6.133</v>
      </c>
      <c r="G10" s="121">
        <v>-1.81</v>
      </c>
      <c r="H10" s="121">
        <v>2.794</v>
      </c>
      <c r="I10" s="121">
        <v>-3.9940000000000002</v>
      </c>
      <c r="J10" s="122">
        <v>-6.7910000000000004</v>
      </c>
    </row>
    <row r="11" spans="1:10" ht="13.5" customHeight="1" x14ac:dyDescent="0.3">
      <c r="B11" s="120" t="s">
        <v>116</v>
      </c>
      <c r="C11" s="120"/>
      <c r="D11" s="121">
        <v>179.08099999999999</v>
      </c>
      <c r="E11" s="121">
        <v>167.791</v>
      </c>
      <c r="F11" s="121">
        <v>200.63918881301299</v>
      </c>
      <c r="G11" s="121">
        <v>206.85962052871736</v>
      </c>
      <c r="H11" s="121">
        <v>212.93178279906846</v>
      </c>
      <c r="I11" s="121">
        <v>219.47715697391962</v>
      </c>
      <c r="J11" s="122">
        <v>226.20001441822978</v>
      </c>
    </row>
    <row r="12" spans="1:10" ht="13.5" customHeight="1" x14ac:dyDescent="0.3">
      <c r="B12" s="120" t="s">
        <v>117</v>
      </c>
      <c r="C12" s="68"/>
      <c r="D12" s="121">
        <v>168.87899999999999</v>
      </c>
      <c r="E12" s="121">
        <v>171.27133532293607</v>
      </c>
      <c r="F12" s="121">
        <v>180.39316644261066</v>
      </c>
      <c r="G12" s="121">
        <v>187.45715810074674</v>
      </c>
      <c r="H12" s="121">
        <v>195.84513305759521</v>
      </c>
      <c r="I12" s="121">
        <v>202.68502421664618</v>
      </c>
      <c r="J12" s="122">
        <v>211.07796163323925</v>
      </c>
    </row>
    <row r="13" spans="1:10" ht="13.5" customHeight="1" x14ac:dyDescent="0.3">
      <c r="B13" s="125" t="s">
        <v>118</v>
      </c>
      <c r="C13" s="68"/>
      <c r="D13" s="121">
        <v>90.781999999999996</v>
      </c>
      <c r="E13" s="121">
        <v>95.614911879046218</v>
      </c>
      <c r="F13" s="121">
        <v>99.364041344149442</v>
      </c>
      <c r="G13" s="121">
        <v>103.40819365209282</v>
      </c>
      <c r="H13" s="121">
        <v>107.95440291216789</v>
      </c>
      <c r="I13" s="121">
        <v>112.83831307245009</v>
      </c>
      <c r="J13" s="122">
        <v>118.10684394226942</v>
      </c>
    </row>
    <row r="14" spans="1:10" ht="13.5" customHeight="1" x14ac:dyDescent="0.3">
      <c r="B14" s="123" t="s">
        <v>119</v>
      </c>
      <c r="C14" s="68" t="s">
        <v>120</v>
      </c>
      <c r="D14" s="121">
        <v>88.096999999999994</v>
      </c>
      <c r="E14" s="121">
        <v>93.726911879046199</v>
      </c>
      <c r="F14" s="121">
        <v>97.065041344149449</v>
      </c>
      <c r="G14" s="121">
        <v>101.89219365209281</v>
      </c>
      <c r="H14" s="121">
        <v>107.05340291216788</v>
      </c>
      <c r="I14" s="121">
        <v>112.1623130724501</v>
      </c>
      <c r="J14" s="122">
        <v>117.34984394226942</v>
      </c>
    </row>
    <row r="15" spans="1:10" ht="13.5" customHeight="1" x14ac:dyDescent="0.3">
      <c r="B15" s="126"/>
      <c r="C15" s="68" t="s">
        <v>121</v>
      </c>
      <c r="D15" s="121">
        <v>2.6850000000000001</v>
      </c>
      <c r="E15" s="121">
        <v>1.8879999999999999</v>
      </c>
      <c r="F15" s="121">
        <v>2.2989999999999999</v>
      </c>
      <c r="G15" s="121">
        <v>1.516</v>
      </c>
      <c r="H15" s="121">
        <v>0.90100000000000002</v>
      </c>
      <c r="I15" s="121">
        <v>0.67600000000000005</v>
      </c>
      <c r="J15" s="122">
        <v>0.75700000000000001</v>
      </c>
    </row>
    <row r="16" spans="1:10" ht="13.5" customHeight="1" x14ac:dyDescent="0.3">
      <c r="B16" s="120" t="s">
        <v>122</v>
      </c>
      <c r="C16" s="120"/>
      <c r="D16" s="121">
        <v>-0.42699999999999999</v>
      </c>
      <c r="E16" s="121">
        <v>-0.36499999999999999</v>
      </c>
      <c r="F16" s="121">
        <v>-0.29699999999999999</v>
      </c>
      <c r="G16" s="121">
        <v>-0.21099999999999999</v>
      </c>
      <c r="H16" s="121">
        <v>-0.13700000000000001</v>
      </c>
      <c r="I16" s="121">
        <v>-0.123</v>
      </c>
      <c r="J16" s="122">
        <v>-9.4E-2</v>
      </c>
    </row>
    <row r="17" spans="2:10" ht="13.5" customHeight="1" x14ac:dyDescent="0.3">
      <c r="B17" s="120" t="s">
        <v>123</v>
      </c>
      <c r="C17" s="120"/>
      <c r="D17" s="121">
        <v>24.827999999999999</v>
      </c>
      <c r="E17" s="121">
        <v>24.369</v>
      </c>
      <c r="F17" s="121">
        <v>24.443999999999999</v>
      </c>
      <c r="G17" s="121">
        <v>27.047000000000001</v>
      </c>
      <c r="H17" s="121">
        <v>27.335999999999999</v>
      </c>
      <c r="I17" s="121">
        <v>27.326000000000001</v>
      </c>
      <c r="J17" s="122">
        <v>26.954000000000001</v>
      </c>
    </row>
    <row r="18" spans="2:10" ht="13.5" customHeight="1" x14ac:dyDescent="0.3">
      <c r="B18" s="120" t="s">
        <v>124</v>
      </c>
      <c r="C18" s="68"/>
      <c r="D18" s="121">
        <v>29.279</v>
      </c>
      <c r="E18" s="121">
        <v>31.762208407035175</v>
      </c>
      <c r="F18" s="121">
        <v>33.690300725905772</v>
      </c>
      <c r="G18" s="121">
        <v>37.303908483211003</v>
      </c>
      <c r="H18" s="121">
        <v>37.559733699384438</v>
      </c>
      <c r="I18" s="121">
        <v>38.203006059307498</v>
      </c>
      <c r="J18" s="122">
        <v>39.249091705477035</v>
      </c>
    </row>
    <row r="19" spans="2:10" ht="13.5" customHeight="1" x14ac:dyDescent="0.3">
      <c r="B19" s="120" t="s">
        <v>125</v>
      </c>
      <c r="C19" s="68"/>
      <c r="D19" s="121">
        <v>44.488999999999997</v>
      </c>
      <c r="E19" s="121">
        <v>47.655090802246306</v>
      </c>
      <c r="F19" s="121">
        <v>50.196003314716677</v>
      </c>
      <c r="G19" s="121">
        <v>52.781656858944856</v>
      </c>
      <c r="H19" s="121">
        <v>55.569317717618148</v>
      </c>
      <c r="I19" s="121">
        <v>58.474183559564281</v>
      </c>
      <c r="J19" s="122">
        <v>61.515998630328845</v>
      </c>
    </row>
    <row r="20" spans="2:10" ht="13.5" customHeight="1" x14ac:dyDescent="0.3">
      <c r="B20" s="120" t="s">
        <v>126</v>
      </c>
      <c r="C20" s="68"/>
      <c r="D20" s="121">
        <v>28.082999999999998</v>
      </c>
      <c r="E20" s="121">
        <v>29.178000000000001</v>
      </c>
      <c r="F20" s="121">
        <v>31.635999999999999</v>
      </c>
      <c r="G20" s="121">
        <v>32.207999999999998</v>
      </c>
      <c r="H20" s="121">
        <v>33.292999999999999</v>
      </c>
      <c r="I20" s="121">
        <v>33.97</v>
      </c>
      <c r="J20" s="122">
        <v>34.911999999999999</v>
      </c>
    </row>
    <row r="21" spans="2:10" ht="13.5" customHeight="1" x14ac:dyDescent="0.3">
      <c r="B21" s="120" t="s">
        <v>127</v>
      </c>
      <c r="C21" s="68"/>
      <c r="D21" s="121">
        <v>14.493</v>
      </c>
      <c r="E21" s="121">
        <v>13.265000000000001</v>
      </c>
      <c r="F21" s="121">
        <v>19.736999999999998</v>
      </c>
      <c r="G21" s="121">
        <v>19.402999999999999</v>
      </c>
      <c r="H21" s="121">
        <v>20.166</v>
      </c>
      <c r="I21" s="121">
        <v>23.077000000000002</v>
      </c>
      <c r="J21" s="122">
        <v>25.527000000000001</v>
      </c>
    </row>
    <row r="22" spans="2:10" ht="13.5" customHeight="1" x14ac:dyDescent="0.3">
      <c r="B22" s="120" t="s">
        <v>128</v>
      </c>
      <c r="C22" s="68"/>
      <c r="D22" s="121">
        <v>7.5350000000000001</v>
      </c>
      <c r="E22" s="121">
        <v>8.4109999999999996</v>
      </c>
      <c r="F22" s="121">
        <v>9.0990000000000002</v>
      </c>
      <c r="G22" s="121">
        <v>10.036</v>
      </c>
      <c r="H22" s="121">
        <v>11.714</v>
      </c>
      <c r="I22" s="121">
        <v>13.303000000000001</v>
      </c>
      <c r="J22" s="122">
        <v>14.327</v>
      </c>
    </row>
    <row r="23" spans="2:10" ht="13.5" customHeight="1" x14ac:dyDescent="0.3">
      <c r="B23" s="125" t="s">
        <v>129</v>
      </c>
      <c r="C23" s="68"/>
      <c r="D23" s="121">
        <v>12.798999999999999</v>
      </c>
      <c r="E23" s="121">
        <v>14.992000000000001</v>
      </c>
      <c r="F23" s="121">
        <v>15.651</v>
      </c>
      <c r="G23" s="121">
        <v>18.809999999999999</v>
      </c>
      <c r="H23" s="121">
        <v>21.626000000000001</v>
      </c>
      <c r="I23" s="121">
        <v>24.433</v>
      </c>
      <c r="J23" s="122">
        <v>26.536000000000001</v>
      </c>
    </row>
    <row r="24" spans="2:10" ht="13.5" customHeight="1" x14ac:dyDescent="0.3">
      <c r="B24" s="120" t="s">
        <v>130</v>
      </c>
      <c r="C24" s="68"/>
      <c r="D24" s="121">
        <v>3.1970000000000001</v>
      </c>
      <c r="E24" s="121">
        <v>4.1529999999999996</v>
      </c>
      <c r="F24" s="121">
        <v>4.3739999999999997</v>
      </c>
      <c r="G24" s="121">
        <v>4.54</v>
      </c>
      <c r="H24" s="121">
        <v>4.71</v>
      </c>
      <c r="I24" s="121">
        <v>4.8819999999999997</v>
      </c>
      <c r="J24" s="122">
        <v>5.0609999999999999</v>
      </c>
    </row>
    <row r="25" spans="2:10" ht="13.5" customHeight="1" x14ac:dyDescent="0.3">
      <c r="B25" s="120" t="s">
        <v>131</v>
      </c>
      <c r="C25" s="68"/>
      <c r="D25" s="121">
        <v>8.9689999999999994</v>
      </c>
      <c r="E25" s="121">
        <v>8.1200007767002376</v>
      </c>
      <c r="F25" s="121">
        <v>8.1150461616142824</v>
      </c>
      <c r="G25" s="121">
        <v>8.0744066808429267</v>
      </c>
      <c r="H25" s="121">
        <v>8.0852795341684729</v>
      </c>
      <c r="I25" s="121">
        <v>8.0431757557897292</v>
      </c>
      <c r="J25" s="122">
        <v>7.9555397218237864</v>
      </c>
    </row>
    <row r="26" spans="2:10" ht="13.5" customHeight="1" x14ac:dyDescent="0.3">
      <c r="B26" s="120" t="s">
        <v>132</v>
      </c>
      <c r="C26" s="68"/>
      <c r="D26" s="121">
        <v>12.515000000000001</v>
      </c>
      <c r="E26" s="121">
        <v>12.414000228218104</v>
      </c>
      <c r="F26" s="121">
        <v>13.027014582628709</v>
      </c>
      <c r="G26" s="121">
        <v>13.652156853275319</v>
      </c>
      <c r="H26" s="121">
        <v>14.29651277011962</v>
      </c>
      <c r="I26" s="121">
        <v>14.97188571943899</v>
      </c>
      <c r="J26" s="122">
        <v>15.704970165651021</v>
      </c>
    </row>
    <row r="27" spans="2:10" ht="13.5" customHeight="1" x14ac:dyDescent="0.3">
      <c r="B27" s="120" t="s">
        <v>133</v>
      </c>
      <c r="C27" s="68"/>
      <c r="D27" s="121">
        <v>3.8839999999999999</v>
      </c>
      <c r="E27" s="121">
        <v>4.2149999999999999</v>
      </c>
      <c r="F27" s="121">
        <v>4.6879999999999997</v>
      </c>
      <c r="G27" s="121">
        <v>5.4180000000000001</v>
      </c>
      <c r="H27" s="121">
        <v>5.7709999999999999</v>
      </c>
      <c r="I27" s="121">
        <v>6.0990000000000002</v>
      </c>
      <c r="J27" s="122">
        <v>6.4530000000000003</v>
      </c>
    </row>
    <row r="28" spans="2:10" ht="13.5" customHeight="1" x14ac:dyDescent="0.3">
      <c r="B28" s="120" t="s">
        <v>134</v>
      </c>
      <c r="C28" s="68"/>
      <c r="D28" s="121">
        <v>8.3819999999999997</v>
      </c>
      <c r="E28" s="121">
        <v>8.9120000000000008</v>
      </c>
      <c r="F28" s="121">
        <v>9.1530000000000005</v>
      </c>
      <c r="G28" s="121">
        <v>9.3209999999999997</v>
      </c>
      <c r="H28" s="121">
        <v>9.4969999999999999</v>
      </c>
      <c r="I28" s="121">
        <v>9.6769999999999996</v>
      </c>
      <c r="J28" s="122">
        <v>9.859</v>
      </c>
    </row>
    <row r="29" spans="2:10" ht="13.5" customHeight="1" x14ac:dyDescent="0.3">
      <c r="B29" s="120" t="s">
        <v>135</v>
      </c>
      <c r="C29" s="68"/>
      <c r="D29" s="121">
        <v>1.857</v>
      </c>
      <c r="E29" s="121">
        <v>1.853</v>
      </c>
      <c r="F29" s="121">
        <v>1.883</v>
      </c>
      <c r="G29" s="121">
        <v>1.8520000000000001</v>
      </c>
      <c r="H29" s="121">
        <v>1.8009999999999999</v>
      </c>
      <c r="I29" s="121">
        <v>1.754</v>
      </c>
      <c r="J29" s="122">
        <v>1.8220000000000001</v>
      </c>
    </row>
    <row r="30" spans="2:10" ht="13.5" customHeight="1" x14ac:dyDescent="0.3">
      <c r="B30" s="120" t="s">
        <v>136</v>
      </c>
      <c r="C30" s="68"/>
      <c r="D30" s="121">
        <v>1.5089999999999999</v>
      </c>
      <c r="E30" s="121">
        <v>1.3109999999999999</v>
      </c>
      <c r="F30" s="121">
        <v>1.2949999999999999</v>
      </c>
      <c r="G30" s="121">
        <v>1.2869999999999999</v>
      </c>
      <c r="H30" s="121">
        <v>1.2789999999999999</v>
      </c>
      <c r="I30" s="121">
        <v>1.2709999999999999</v>
      </c>
      <c r="J30" s="122">
        <v>1.2629999999999999</v>
      </c>
    </row>
    <row r="31" spans="2:10" ht="13.5" customHeight="1" x14ac:dyDescent="0.3">
      <c r="B31" s="120" t="s">
        <v>137</v>
      </c>
      <c r="C31" s="68"/>
      <c r="D31" s="121">
        <v>1.4610000000000001</v>
      </c>
      <c r="E31" s="121">
        <v>1.0569999999999999</v>
      </c>
      <c r="F31" s="121">
        <v>1.0900000000000001</v>
      </c>
      <c r="G31" s="121">
        <v>1.1279999999999999</v>
      </c>
      <c r="H31" s="121">
        <v>1.175</v>
      </c>
      <c r="I31" s="121">
        <v>1.224</v>
      </c>
      <c r="J31" s="122">
        <v>1.2729999999999999</v>
      </c>
    </row>
    <row r="32" spans="2:10" ht="13.5" customHeight="1" x14ac:dyDescent="0.3">
      <c r="B32" s="120" t="s">
        <v>138</v>
      </c>
      <c r="C32" s="68"/>
      <c r="D32" s="121">
        <v>3.839</v>
      </c>
      <c r="E32" s="121">
        <v>4.0540000000000003</v>
      </c>
      <c r="F32" s="121">
        <v>4.2450000000000001</v>
      </c>
      <c r="G32" s="121">
        <v>4.3710000000000004</v>
      </c>
      <c r="H32" s="121">
        <v>4.4989999999999997</v>
      </c>
      <c r="I32" s="121">
        <v>4.6369999999999996</v>
      </c>
      <c r="J32" s="122">
        <v>4.798</v>
      </c>
    </row>
    <row r="33" spans="2:10" ht="13.5" customHeight="1" x14ac:dyDescent="0.3">
      <c r="B33" s="68" t="s">
        <v>139</v>
      </c>
      <c r="C33" s="68"/>
      <c r="D33" s="121">
        <v>0.70199999999999996</v>
      </c>
      <c r="E33" s="121">
        <v>0.83699999999999997</v>
      </c>
      <c r="F33" s="121">
        <v>0.89400000000000002</v>
      </c>
      <c r="G33" s="121">
        <v>0.96799999999999997</v>
      </c>
      <c r="H33" s="121">
        <v>1.05</v>
      </c>
      <c r="I33" s="121">
        <v>1.1359999999999999</v>
      </c>
      <c r="J33" s="122">
        <v>1.2250000000000001</v>
      </c>
    </row>
    <row r="34" spans="2:10" ht="13.5" customHeight="1" x14ac:dyDescent="0.3">
      <c r="B34" s="125" t="s">
        <v>140</v>
      </c>
      <c r="C34" s="68"/>
      <c r="D34" s="121">
        <v>9.9069100000000017</v>
      </c>
      <c r="E34" s="121">
        <v>10.263967706374746</v>
      </c>
      <c r="F34" s="121">
        <v>10.366283011478597</v>
      </c>
      <c r="G34" s="121">
        <v>10.61676149717381</v>
      </c>
      <c r="H34" s="121">
        <v>11.394000832504009</v>
      </c>
      <c r="I34" s="121">
        <v>11.851479521058058</v>
      </c>
      <c r="J34" s="122">
        <v>12.297812120653214</v>
      </c>
    </row>
    <row r="35" spans="2:10" ht="13.5" customHeight="1" x14ac:dyDescent="0.3">
      <c r="B35" s="120" t="s">
        <v>141</v>
      </c>
      <c r="C35" s="127"/>
      <c r="D35" s="121">
        <v>7.73</v>
      </c>
      <c r="E35" s="121">
        <v>8.2230000000000008</v>
      </c>
      <c r="F35" s="121">
        <v>9.1419999999999995</v>
      </c>
      <c r="G35" s="121">
        <v>9.5619999999999994</v>
      </c>
      <c r="H35" s="121">
        <v>10.041</v>
      </c>
      <c r="I35" s="121">
        <v>10.52</v>
      </c>
      <c r="J35" s="122">
        <v>11.055999999999999</v>
      </c>
    </row>
    <row r="36" spans="2:10" ht="13.5" customHeight="1" x14ac:dyDescent="0.3">
      <c r="B36" s="120" t="s">
        <v>142</v>
      </c>
      <c r="C36" s="57"/>
      <c r="D36" s="121">
        <v>3.6659999999999999</v>
      </c>
      <c r="E36" s="121">
        <v>3.819</v>
      </c>
      <c r="F36" s="121">
        <v>3.91</v>
      </c>
      <c r="G36" s="121">
        <v>3.9929999999999999</v>
      </c>
      <c r="H36" s="121">
        <v>4.0510000000000002</v>
      </c>
      <c r="I36" s="121">
        <v>4.1310000000000002</v>
      </c>
      <c r="J36" s="122">
        <v>4.2130000000000001</v>
      </c>
    </row>
    <row r="37" spans="2:10" ht="13.5" customHeight="1" x14ac:dyDescent="0.3">
      <c r="B37" s="120" t="s">
        <v>143</v>
      </c>
      <c r="C37" s="68"/>
      <c r="D37" s="121">
        <v>9.9290000000000003</v>
      </c>
      <c r="E37" s="121">
        <v>11.906000000000001</v>
      </c>
      <c r="F37" s="121">
        <v>12.073</v>
      </c>
      <c r="G37" s="121">
        <v>14.661</v>
      </c>
      <c r="H37" s="121">
        <v>14.610000000000001</v>
      </c>
      <c r="I37" s="121">
        <v>14.494999999999999</v>
      </c>
      <c r="J37" s="122">
        <v>14.75</v>
      </c>
    </row>
    <row r="38" spans="2:10" ht="13.5" customHeight="1" x14ac:dyDescent="0.3">
      <c r="B38" s="120" t="s">
        <v>144</v>
      </c>
      <c r="C38" s="68"/>
      <c r="D38" s="121">
        <v>6.0490000000000004</v>
      </c>
      <c r="E38" s="121">
        <v>3.484</v>
      </c>
      <c r="F38" s="121">
        <v>2.6379999999999999</v>
      </c>
      <c r="G38" s="121">
        <v>2.4849999999999999</v>
      </c>
      <c r="H38" s="121">
        <v>2.4580000000000002</v>
      </c>
      <c r="I38" s="121">
        <v>2.08</v>
      </c>
      <c r="J38" s="122">
        <v>1.7490000000000001</v>
      </c>
    </row>
    <row r="39" spans="2:10" ht="13.5" customHeight="1" x14ac:dyDescent="0.3">
      <c r="B39" s="120" t="s">
        <v>145</v>
      </c>
      <c r="C39" s="68"/>
      <c r="D39" s="121">
        <v>3.1349999999999998</v>
      </c>
      <c r="E39" s="121">
        <v>2.6909999999999998</v>
      </c>
      <c r="F39" s="121">
        <v>3.2040000000000002</v>
      </c>
      <c r="G39" s="121">
        <v>2.3239999999999998</v>
      </c>
      <c r="H39" s="121">
        <v>1.867</v>
      </c>
      <c r="I39" s="121">
        <v>1.7390000000000001</v>
      </c>
      <c r="J39" s="122">
        <v>1.679</v>
      </c>
    </row>
    <row r="40" spans="2:10" ht="13.5" customHeight="1" x14ac:dyDescent="0.3">
      <c r="B40" s="120" t="s">
        <v>146</v>
      </c>
      <c r="C40" s="68"/>
      <c r="D40" s="121">
        <v>1.1890000000000001</v>
      </c>
      <c r="E40" s="121">
        <v>0.996</v>
      </c>
      <c r="F40" s="121">
        <v>0.65700000000000003</v>
      </c>
      <c r="G40" s="121">
        <v>0.11600000000000001</v>
      </c>
      <c r="H40" s="121">
        <v>0</v>
      </c>
      <c r="I40" s="121">
        <v>0</v>
      </c>
      <c r="J40" s="122">
        <v>0</v>
      </c>
    </row>
    <row r="41" spans="2:10" ht="13.5" customHeight="1" x14ac:dyDescent="0.3">
      <c r="B41" s="120" t="s">
        <v>147</v>
      </c>
      <c r="C41" s="68"/>
      <c r="D41" s="121">
        <v>11.086089999999899</v>
      </c>
      <c r="E41" s="121">
        <v>13.498178727654931</v>
      </c>
      <c r="F41" s="121">
        <v>15.533163349293318</v>
      </c>
      <c r="G41" s="121">
        <v>15.604613295191484</v>
      </c>
      <c r="H41" s="121">
        <v>15.952757680533296</v>
      </c>
      <c r="I41" s="121">
        <v>16.434448490921795</v>
      </c>
      <c r="J41" s="122">
        <v>16.740850287300418</v>
      </c>
    </row>
    <row r="42" spans="2:10" ht="13.5" customHeight="1" x14ac:dyDescent="0.3">
      <c r="B42" s="128" t="s">
        <v>148</v>
      </c>
      <c r="C42" s="129"/>
      <c r="D42" s="130">
        <v>976.245</v>
      </c>
      <c r="E42" s="131">
        <v>1015.7066938502115</v>
      </c>
      <c r="F42" s="132">
        <v>1101.5566597240761</v>
      </c>
      <c r="G42" s="132">
        <v>1161.0632556160454</v>
      </c>
      <c r="H42" s="132">
        <v>1214.8776247323719</v>
      </c>
      <c r="I42" s="132">
        <v>1253.8806613693134</v>
      </c>
      <c r="J42" s="133">
        <v>1300.3607576717543</v>
      </c>
    </row>
    <row r="43" spans="2:10" ht="13.5" customHeight="1" x14ac:dyDescent="0.3">
      <c r="B43" s="120" t="s">
        <v>149</v>
      </c>
      <c r="C43" s="134"/>
      <c r="D43" s="135">
        <v>43.816000000000003</v>
      </c>
      <c r="E43" s="135">
        <v>43.512419831037434</v>
      </c>
      <c r="F43" s="135">
        <v>41.299478268700341</v>
      </c>
      <c r="G43" s="135">
        <v>42.211928138215157</v>
      </c>
      <c r="H43" s="135">
        <v>43.472405136772281</v>
      </c>
      <c r="I43" s="135">
        <v>44.770094135303175</v>
      </c>
      <c r="J43" s="136">
        <v>46.548853906375172</v>
      </c>
    </row>
    <row r="44" spans="2:10" ht="13.5" customHeight="1" x14ac:dyDescent="0.3">
      <c r="B44" s="120" t="s">
        <v>150</v>
      </c>
      <c r="C44" s="134"/>
      <c r="D44" s="135">
        <v>75.932000000000002</v>
      </c>
      <c r="E44" s="135">
        <v>79.311612315526943</v>
      </c>
      <c r="F44" s="135">
        <v>83.516217341876455</v>
      </c>
      <c r="G44" s="135">
        <v>85.779361728744334</v>
      </c>
      <c r="H44" s="135">
        <v>88.865355929123268</v>
      </c>
      <c r="I44" s="135">
        <v>91.818234233489434</v>
      </c>
      <c r="J44" s="136">
        <v>94.447173390430606</v>
      </c>
    </row>
    <row r="45" spans="2:10" ht="13.5" customHeight="1" x14ac:dyDescent="0.3">
      <c r="B45" s="120" t="s">
        <v>151</v>
      </c>
      <c r="C45" s="134"/>
      <c r="D45" s="135">
        <v>2.5990000000001601</v>
      </c>
      <c r="E45" s="135">
        <v>2.6987200000000939</v>
      </c>
      <c r="F45" s="135">
        <v>3.1261505309796576</v>
      </c>
      <c r="G45" s="135">
        <v>3.2518014703127847</v>
      </c>
      <c r="H45" s="135">
        <v>3.4398368284980734</v>
      </c>
      <c r="I45" s="135">
        <v>3.5509889808424759</v>
      </c>
      <c r="J45" s="136">
        <v>3.6497195428637497</v>
      </c>
    </row>
    <row r="46" spans="2:10" ht="13.5" customHeight="1" x14ac:dyDescent="0.3">
      <c r="B46" s="128" t="s">
        <v>152</v>
      </c>
      <c r="C46" s="137"/>
      <c r="D46" s="138">
        <v>1098.5920000000001</v>
      </c>
      <c r="E46" s="138">
        <v>1141.2294459967759</v>
      </c>
      <c r="F46" s="138">
        <v>1229.4985058656325</v>
      </c>
      <c r="G46" s="138">
        <v>1292.3063469533176</v>
      </c>
      <c r="H46" s="138">
        <v>1350.6552226267656</v>
      </c>
      <c r="I46" s="138">
        <v>1394.0199787189486</v>
      </c>
      <c r="J46" s="139">
        <v>1445.0065045114238</v>
      </c>
    </row>
    <row r="47" spans="2:10" x14ac:dyDescent="0.3">
      <c r="B47" s="140" t="s">
        <v>153</v>
      </c>
      <c r="C47" s="141"/>
      <c r="D47" s="142">
        <v>5.3929999999999998</v>
      </c>
      <c r="E47" s="142">
        <v>4.2139999999999995</v>
      </c>
      <c r="F47" s="142">
        <v>5.2059999999999995</v>
      </c>
      <c r="G47" s="142">
        <v>3.6289999999999996</v>
      </c>
      <c r="H47" s="142">
        <v>2.6310000000000002</v>
      </c>
      <c r="I47" s="142">
        <v>2.2920000000000003</v>
      </c>
      <c r="J47" s="143">
        <v>2.3420000000000001</v>
      </c>
    </row>
    <row r="48" spans="2:10" s="147" customFormat="1" ht="12" customHeight="1" x14ac:dyDescent="0.3">
      <c r="B48" s="144" t="s">
        <v>154</v>
      </c>
      <c r="C48" s="145"/>
      <c r="D48" s="145"/>
      <c r="E48" s="145"/>
      <c r="F48" s="145"/>
      <c r="G48" s="145"/>
      <c r="H48" s="145"/>
      <c r="I48" s="145"/>
      <c r="J48" s="146"/>
    </row>
    <row r="49" spans="2:10" s="147" customFormat="1" ht="12" customHeight="1" x14ac:dyDescent="0.3">
      <c r="B49" s="148" t="s">
        <v>155</v>
      </c>
      <c r="C49" s="149"/>
      <c r="D49" s="149"/>
      <c r="E49" s="149"/>
      <c r="F49" s="149"/>
      <c r="G49" s="149"/>
      <c r="H49" s="149"/>
      <c r="I49" s="149"/>
      <c r="J49" s="150"/>
    </row>
    <row r="50" spans="2:10" s="147" customFormat="1" ht="12" customHeight="1" x14ac:dyDescent="0.3">
      <c r="B50" s="148" t="s">
        <v>156</v>
      </c>
      <c r="C50" s="151"/>
      <c r="D50" s="151"/>
      <c r="E50" s="151"/>
      <c r="F50" s="151"/>
      <c r="G50" s="151"/>
      <c r="H50" s="151"/>
      <c r="I50" s="151"/>
      <c r="J50" s="152"/>
    </row>
    <row r="51" spans="2:10" s="147" customFormat="1" ht="24" customHeight="1" x14ac:dyDescent="0.3">
      <c r="B51" s="347" t="s">
        <v>157</v>
      </c>
      <c r="C51" s="348"/>
      <c r="D51" s="348"/>
      <c r="E51" s="348"/>
      <c r="F51" s="348"/>
      <c r="G51" s="348"/>
      <c r="H51" s="348"/>
      <c r="I51" s="348"/>
      <c r="J51" s="349"/>
    </row>
    <row r="52" spans="2:10" s="147" customFormat="1" ht="12" customHeight="1" thickBot="1" x14ac:dyDescent="0.35">
      <c r="B52" s="350" t="s">
        <v>158</v>
      </c>
      <c r="C52" s="351"/>
      <c r="D52" s="351"/>
      <c r="E52" s="351"/>
      <c r="F52" s="351"/>
      <c r="G52" s="351"/>
      <c r="H52" s="351"/>
      <c r="I52" s="351"/>
      <c r="J52" s="352"/>
    </row>
  </sheetData>
  <mergeCells count="4">
    <mergeCell ref="D4:J4"/>
    <mergeCell ref="E5:J5"/>
    <mergeCell ref="B51:J51"/>
    <mergeCell ref="B52:J52"/>
  </mergeCells>
  <hyperlinks>
    <hyperlink ref="A1" location="Contents!A1" display="Contents!A1" xr:uid="{28379AEA-441F-46B2-BBDA-F0AF4DE5F665}"/>
  </hyperlink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853294-9ECB-4A90-BDD0-EDEC39BEC3B6}">
  <sheetPr codeName="Sheet10"/>
  <dimension ref="A1:J54"/>
  <sheetViews>
    <sheetView workbookViewId="0"/>
  </sheetViews>
  <sheetFormatPr defaultRowHeight="13" x14ac:dyDescent="0.3"/>
  <cols>
    <col min="1" max="1" width="8.84375" style="107"/>
    <col min="2" max="2" width="6.07421875" style="107" customWidth="1"/>
    <col min="3" max="3" width="15.4609375" style="107" customWidth="1"/>
    <col min="4" max="10" width="7.07421875" style="107" customWidth="1"/>
    <col min="11" max="257" width="8.84375" style="107"/>
    <col min="258" max="258" width="6.07421875" style="107" customWidth="1"/>
    <col min="259" max="259" width="15.4609375" style="107" customWidth="1"/>
    <col min="260" max="266" width="7.07421875" style="107" customWidth="1"/>
    <col min="267" max="513" width="8.84375" style="107"/>
    <col min="514" max="514" width="6.07421875" style="107" customWidth="1"/>
    <col min="515" max="515" width="15.4609375" style="107" customWidth="1"/>
    <col min="516" max="522" width="7.07421875" style="107" customWidth="1"/>
    <col min="523" max="769" width="8.84375" style="107"/>
    <col min="770" max="770" width="6.07421875" style="107" customWidth="1"/>
    <col min="771" max="771" width="15.4609375" style="107" customWidth="1"/>
    <col min="772" max="778" width="7.07421875" style="107" customWidth="1"/>
    <col min="779" max="1025" width="8.84375" style="107"/>
    <col min="1026" max="1026" width="6.07421875" style="107" customWidth="1"/>
    <col min="1027" max="1027" width="15.4609375" style="107" customWidth="1"/>
    <col min="1028" max="1034" width="7.07421875" style="107" customWidth="1"/>
    <col min="1035" max="1281" width="8.84375" style="107"/>
    <col min="1282" max="1282" width="6.07421875" style="107" customWidth="1"/>
    <col min="1283" max="1283" width="15.4609375" style="107" customWidth="1"/>
    <col min="1284" max="1290" width="7.07421875" style="107" customWidth="1"/>
    <col min="1291" max="1537" width="8.84375" style="107"/>
    <col min="1538" max="1538" width="6.07421875" style="107" customWidth="1"/>
    <col min="1539" max="1539" width="15.4609375" style="107" customWidth="1"/>
    <col min="1540" max="1546" width="7.07421875" style="107" customWidth="1"/>
    <col min="1547" max="1793" width="8.84375" style="107"/>
    <col min="1794" max="1794" width="6.07421875" style="107" customWidth="1"/>
    <col min="1795" max="1795" width="15.4609375" style="107" customWidth="1"/>
    <col min="1796" max="1802" width="7.07421875" style="107" customWidth="1"/>
    <col min="1803" max="2049" width="8.84375" style="107"/>
    <col min="2050" max="2050" width="6.07421875" style="107" customWidth="1"/>
    <col min="2051" max="2051" width="15.4609375" style="107" customWidth="1"/>
    <col min="2052" max="2058" width="7.07421875" style="107" customWidth="1"/>
    <col min="2059" max="2305" width="8.84375" style="107"/>
    <col min="2306" max="2306" width="6.07421875" style="107" customWidth="1"/>
    <col min="2307" max="2307" width="15.4609375" style="107" customWidth="1"/>
    <col min="2308" max="2314" width="7.07421875" style="107" customWidth="1"/>
    <col min="2315" max="2561" width="8.84375" style="107"/>
    <col min="2562" max="2562" width="6.07421875" style="107" customWidth="1"/>
    <col min="2563" max="2563" width="15.4609375" style="107" customWidth="1"/>
    <col min="2564" max="2570" width="7.07421875" style="107" customWidth="1"/>
    <col min="2571" max="2817" width="8.84375" style="107"/>
    <col min="2818" max="2818" width="6.07421875" style="107" customWidth="1"/>
    <col min="2819" max="2819" width="15.4609375" style="107" customWidth="1"/>
    <col min="2820" max="2826" width="7.07421875" style="107" customWidth="1"/>
    <col min="2827" max="3073" width="8.84375" style="107"/>
    <col min="3074" max="3074" width="6.07421875" style="107" customWidth="1"/>
    <col min="3075" max="3075" width="15.4609375" style="107" customWidth="1"/>
    <col min="3076" max="3082" width="7.07421875" style="107" customWidth="1"/>
    <col min="3083" max="3329" width="8.84375" style="107"/>
    <col min="3330" max="3330" width="6.07421875" style="107" customWidth="1"/>
    <col min="3331" max="3331" width="15.4609375" style="107" customWidth="1"/>
    <col min="3332" max="3338" width="7.07421875" style="107" customWidth="1"/>
    <col min="3339" max="3585" width="8.84375" style="107"/>
    <col min="3586" max="3586" width="6.07421875" style="107" customWidth="1"/>
    <col min="3587" max="3587" width="15.4609375" style="107" customWidth="1"/>
    <col min="3588" max="3594" width="7.07421875" style="107" customWidth="1"/>
    <col min="3595" max="3841" width="8.84375" style="107"/>
    <col min="3842" max="3842" width="6.07421875" style="107" customWidth="1"/>
    <col min="3843" max="3843" width="15.4609375" style="107" customWidth="1"/>
    <col min="3844" max="3850" width="7.07421875" style="107" customWidth="1"/>
    <col min="3851" max="4097" width="8.84375" style="107"/>
    <col min="4098" max="4098" width="6.07421875" style="107" customWidth="1"/>
    <col min="4099" max="4099" width="15.4609375" style="107" customWidth="1"/>
    <col min="4100" max="4106" width="7.07421875" style="107" customWidth="1"/>
    <col min="4107" max="4353" width="8.84375" style="107"/>
    <col min="4354" max="4354" width="6.07421875" style="107" customWidth="1"/>
    <col min="4355" max="4355" width="15.4609375" style="107" customWidth="1"/>
    <col min="4356" max="4362" width="7.07421875" style="107" customWidth="1"/>
    <col min="4363" max="4609" width="8.84375" style="107"/>
    <col min="4610" max="4610" width="6.07421875" style="107" customWidth="1"/>
    <col min="4611" max="4611" width="15.4609375" style="107" customWidth="1"/>
    <col min="4612" max="4618" width="7.07421875" style="107" customWidth="1"/>
    <col min="4619" max="4865" width="8.84375" style="107"/>
    <col min="4866" max="4866" width="6.07421875" style="107" customWidth="1"/>
    <col min="4867" max="4867" width="15.4609375" style="107" customWidth="1"/>
    <col min="4868" max="4874" width="7.07421875" style="107" customWidth="1"/>
    <col min="4875" max="5121" width="8.84375" style="107"/>
    <col min="5122" max="5122" width="6.07421875" style="107" customWidth="1"/>
    <col min="5123" max="5123" width="15.4609375" style="107" customWidth="1"/>
    <col min="5124" max="5130" width="7.07421875" style="107" customWidth="1"/>
    <col min="5131" max="5377" width="8.84375" style="107"/>
    <col min="5378" max="5378" width="6.07421875" style="107" customWidth="1"/>
    <col min="5379" max="5379" width="15.4609375" style="107" customWidth="1"/>
    <col min="5380" max="5386" width="7.07421875" style="107" customWidth="1"/>
    <col min="5387" max="5633" width="8.84375" style="107"/>
    <col min="5634" max="5634" width="6.07421875" style="107" customWidth="1"/>
    <col min="5635" max="5635" width="15.4609375" style="107" customWidth="1"/>
    <col min="5636" max="5642" width="7.07421875" style="107" customWidth="1"/>
    <col min="5643" max="5889" width="8.84375" style="107"/>
    <col min="5890" max="5890" width="6.07421875" style="107" customWidth="1"/>
    <col min="5891" max="5891" width="15.4609375" style="107" customWidth="1"/>
    <col min="5892" max="5898" width="7.07421875" style="107" customWidth="1"/>
    <col min="5899" max="6145" width="8.84375" style="107"/>
    <col min="6146" max="6146" width="6.07421875" style="107" customWidth="1"/>
    <col min="6147" max="6147" width="15.4609375" style="107" customWidth="1"/>
    <col min="6148" max="6154" width="7.07421875" style="107" customWidth="1"/>
    <col min="6155" max="6401" width="8.84375" style="107"/>
    <col min="6402" max="6402" width="6.07421875" style="107" customWidth="1"/>
    <col min="6403" max="6403" width="15.4609375" style="107" customWidth="1"/>
    <col min="6404" max="6410" width="7.07421875" style="107" customWidth="1"/>
    <col min="6411" max="6657" width="8.84375" style="107"/>
    <col min="6658" max="6658" width="6.07421875" style="107" customWidth="1"/>
    <col min="6659" max="6659" width="15.4609375" style="107" customWidth="1"/>
    <col min="6660" max="6666" width="7.07421875" style="107" customWidth="1"/>
    <col min="6667" max="6913" width="8.84375" style="107"/>
    <col min="6914" max="6914" width="6.07421875" style="107" customWidth="1"/>
    <col min="6915" max="6915" width="15.4609375" style="107" customWidth="1"/>
    <col min="6916" max="6922" width="7.07421875" style="107" customWidth="1"/>
    <col min="6923" max="7169" width="8.84375" style="107"/>
    <col min="7170" max="7170" width="6.07421875" style="107" customWidth="1"/>
    <col min="7171" max="7171" width="15.4609375" style="107" customWidth="1"/>
    <col min="7172" max="7178" width="7.07421875" style="107" customWidth="1"/>
    <col min="7179" max="7425" width="8.84375" style="107"/>
    <col min="7426" max="7426" width="6.07421875" style="107" customWidth="1"/>
    <col min="7427" max="7427" width="15.4609375" style="107" customWidth="1"/>
    <col min="7428" max="7434" width="7.07421875" style="107" customWidth="1"/>
    <col min="7435" max="7681" width="8.84375" style="107"/>
    <col min="7682" max="7682" width="6.07421875" style="107" customWidth="1"/>
    <col min="7683" max="7683" width="15.4609375" style="107" customWidth="1"/>
    <col min="7684" max="7690" width="7.07421875" style="107" customWidth="1"/>
    <col min="7691" max="7937" width="8.84375" style="107"/>
    <col min="7938" max="7938" width="6.07421875" style="107" customWidth="1"/>
    <col min="7939" max="7939" width="15.4609375" style="107" customWidth="1"/>
    <col min="7940" max="7946" width="7.07421875" style="107" customWidth="1"/>
    <col min="7947" max="8193" width="8.84375" style="107"/>
    <col min="8194" max="8194" width="6.07421875" style="107" customWidth="1"/>
    <col min="8195" max="8195" width="15.4609375" style="107" customWidth="1"/>
    <col min="8196" max="8202" width="7.07421875" style="107" customWidth="1"/>
    <col min="8203" max="8449" width="8.84375" style="107"/>
    <col min="8450" max="8450" width="6.07421875" style="107" customWidth="1"/>
    <col min="8451" max="8451" width="15.4609375" style="107" customWidth="1"/>
    <col min="8452" max="8458" width="7.07421875" style="107" customWidth="1"/>
    <col min="8459" max="8705" width="8.84375" style="107"/>
    <col min="8706" max="8706" width="6.07421875" style="107" customWidth="1"/>
    <col min="8707" max="8707" width="15.4609375" style="107" customWidth="1"/>
    <col min="8708" max="8714" width="7.07421875" style="107" customWidth="1"/>
    <col min="8715" max="8961" width="8.84375" style="107"/>
    <col min="8962" max="8962" width="6.07421875" style="107" customWidth="1"/>
    <col min="8963" max="8963" width="15.4609375" style="107" customWidth="1"/>
    <col min="8964" max="8970" width="7.07421875" style="107" customWidth="1"/>
    <col min="8971" max="9217" width="8.84375" style="107"/>
    <col min="9218" max="9218" width="6.07421875" style="107" customWidth="1"/>
    <col min="9219" max="9219" width="15.4609375" style="107" customWidth="1"/>
    <col min="9220" max="9226" width="7.07421875" style="107" customWidth="1"/>
    <col min="9227" max="9473" width="8.84375" style="107"/>
    <col min="9474" max="9474" width="6.07421875" style="107" customWidth="1"/>
    <col min="9475" max="9475" width="15.4609375" style="107" customWidth="1"/>
    <col min="9476" max="9482" width="7.07421875" style="107" customWidth="1"/>
    <col min="9483" max="9729" width="8.84375" style="107"/>
    <col min="9730" max="9730" width="6.07421875" style="107" customWidth="1"/>
    <col min="9731" max="9731" width="15.4609375" style="107" customWidth="1"/>
    <col min="9732" max="9738" width="7.07421875" style="107" customWidth="1"/>
    <col min="9739" max="9985" width="8.84375" style="107"/>
    <col min="9986" max="9986" width="6.07421875" style="107" customWidth="1"/>
    <col min="9987" max="9987" width="15.4609375" style="107" customWidth="1"/>
    <col min="9988" max="9994" width="7.07421875" style="107" customWidth="1"/>
    <col min="9995" max="10241" width="8.84375" style="107"/>
    <col min="10242" max="10242" width="6.07421875" style="107" customWidth="1"/>
    <col min="10243" max="10243" width="15.4609375" style="107" customWidth="1"/>
    <col min="10244" max="10250" width="7.07421875" style="107" customWidth="1"/>
    <col min="10251" max="10497" width="8.84375" style="107"/>
    <col min="10498" max="10498" width="6.07421875" style="107" customWidth="1"/>
    <col min="10499" max="10499" width="15.4609375" style="107" customWidth="1"/>
    <col min="10500" max="10506" width="7.07421875" style="107" customWidth="1"/>
    <col min="10507" max="10753" width="8.84375" style="107"/>
    <col min="10754" max="10754" width="6.07421875" style="107" customWidth="1"/>
    <col min="10755" max="10755" width="15.4609375" style="107" customWidth="1"/>
    <col min="10756" max="10762" width="7.07421875" style="107" customWidth="1"/>
    <col min="10763" max="11009" width="8.84375" style="107"/>
    <col min="11010" max="11010" width="6.07421875" style="107" customWidth="1"/>
    <col min="11011" max="11011" width="15.4609375" style="107" customWidth="1"/>
    <col min="11012" max="11018" width="7.07421875" style="107" customWidth="1"/>
    <col min="11019" max="11265" width="8.84375" style="107"/>
    <col min="11266" max="11266" width="6.07421875" style="107" customWidth="1"/>
    <col min="11267" max="11267" width="15.4609375" style="107" customWidth="1"/>
    <col min="11268" max="11274" width="7.07421875" style="107" customWidth="1"/>
    <col min="11275" max="11521" width="8.84375" style="107"/>
    <col min="11522" max="11522" width="6.07421875" style="107" customWidth="1"/>
    <col min="11523" max="11523" width="15.4609375" style="107" customWidth="1"/>
    <col min="11524" max="11530" width="7.07421875" style="107" customWidth="1"/>
    <col min="11531" max="11777" width="8.84375" style="107"/>
    <col min="11778" max="11778" width="6.07421875" style="107" customWidth="1"/>
    <col min="11779" max="11779" width="15.4609375" style="107" customWidth="1"/>
    <col min="11780" max="11786" width="7.07421875" style="107" customWidth="1"/>
    <col min="11787" max="12033" width="8.84375" style="107"/>
    <col min="12034" max="12034" width="6.07421875" style="107" customWidth="1"/>
    <col min="12035" max="12035" width="15.4609375" style="107" customWidth="1"/>
    <col min="12036" max="12042" width="7.07421875" style="107" customWidth="1"/>
    <col min="12043" max="12289" width="8.84375" style="107"/>
    <col min="12290" max="12290" width="6.07421875" style="107" customWidth="1"/>
    <col min="12291" max="12291" width="15.4609375" style="107" customWidth="1"/>
    <col min="12292" max="12298" width="7.07421875" style="107" customWidth="1"/>
    <col min="12299" max="12545" width="8.84375" style="107"/>
    <col min="12546" max="12546" width="6.07421875" style="107" customWidth="1"/>
    <col min="12547" max="12547" width="15.4609375" style="107" customWidth="1"/>
    <col min="12548" max="12554" width="7.07421875" style="107" customWidth="1"/>
    <col min="12555" max="12801" width="8.84375" style="107"/>
    <col min="12802" max="12802" width="6.07421875" style="107" customWidth="1"/>
    <col min="12803" max="12803" width="15.4609375" style="107" customWidth="1"/>
    <col min="12804" max="12810" width="7.07421875" style="107" customWidth="1"/>
    <col min="12811" max="13057" width="8.84375" style="107"/>
    <col min="13058" max="13058" width="6.07421875" style="107" customWidth="1"/>
    <col min="13059" max="13059" width="15.4609375" style="107" customWidth="1"/>
    <col min="13060" max="13066" width="7.07421875" style="107" customWidth="1"/>
    <col min="13067" max="13313" width="8.84375" style="107"/>
    <col min="13314" max="13314" width="6.07421875" style="107" customWidth="1"/>
    <col min="13315" max="13315" width="15.4609375" style="107" customWidth="1"/>
    <col min="13316" max="13322" width="7.07421875" style="107" customWidth="1"/>
    <col min="13323" max="13569" width="8.84375" style="107"/>
    <col min="13570" max="13570" width="6.07421875" style="107" customWidth="1"/>
    <col min="13571" max="13571" width="15.4609375" style="107" customWidth="1"/>
    <col min="13572" max="13578" width="7.07421875" style="107" customWidth="1"/>
    <col min="13579" max="13825" width="8.84375" style="107"/>
    <col min="13826" max="13826" width="6.07421875" style="107" customWidth="1"/>
    <col min="13827" max="13827" width="15.4609375" style="107" customWidth="1"/>
    <col min="13828" max="13834" width="7.07421875" style="107" customWidth="1"/>
    <col min="13835" max="14081" width="8.84375" style="107"/>
    <col min="14082" max="14082" width="6.07421875" style="107" customWidth="1"/>
    <col min="14083" max="14083" width="15.4609375" style="107" customWidth="1"/>
    <col min="14084" max="14090" width="7.07421875" style="107" customWidth="1"/>
    <col min="14091" max="14337" width="8.84375" style="107"/>
    <col min="14338" max="14338" width="6.07421875" style="107" customWidth="1"/>
    <col min="14339" max="14339" width="15.4609375" style="107" customWidth="1"/>
    <col min="14340" max="14346" width="7.07421875" style="107" customWidth="1"/>
    <col min="14347" max="14593" width="8.84375" style="107"/>
    <col min="14594" max="14594" width="6.07421875" style="107" customWidth="1"/>
    <col min="14595" max="14595" width="15.4609375" style="107" customWidth="1"/>
    <col min="14596" max="14602" width="7.07421875" style="107" customWidth="1"/>
    <col min="14603" max="14849" width="8.84375" style="107"/>
    <col min="14850" max="14850" width="6.07421875" style="107" customWidth="1"/>
    <col min="14851" max="14851" width="15.4609375" style="107" customWidth="1"/>
    <col min="14852" max="14858" width="7.07421875" style="107" customWidth="1"/>
    <col min="14859" max="15105" width="8.84375" style="107"/>
    <col min="15106" max="15106" width="6.07421875" style="107" customWidth="1"/>
    <col min="15107" max="15107" width="15.4609375" style="107" customWidth="1"/>
    <col min="15108" max="15114" width="7.07421875" style="107" customWidth="1"/>
    <col min="15115" max="15361" width="8.84375" style="107"/>
    <col min="15362" max="15362" width="6.07421875" style="107" customWidth="1"/>
    <col min="15363" max="15363" width="15.4609375" style="107" customWidth="1"/>
    <col min="15364" max="15370" width="7.07421875" style="107" customWidth="1"/>
    <col min="15371" max="15617" width="8.84375" style="107"/>
    <col min="15618" max="15618" width="6.07421875" style="107" customWidth="1"/>
    <col min="15619" max="15619" width="15.4609375" style="107" customWidth="1"/>
    <col min="15620" max="15626" width="7.07421875" style="107" customWidth="1"/>
    <col min="15627" max="15873" width="8.84375" style="107"/>
    <col min="15874" max="15874" width="6.07421875" style="107" customWidth="1"/>
    <col min="15875" max="15875" width="15.4609375" style="107" customWidth="1"/>
    <col min="15876" max="15882" width="7.07421875" style="107" customWidth="1"/>
    <col min="15883" max="16129" width="8.84375" style="107"/>
    <col min="16130" max="16130" width="6.07421875" style="107" customWidth="1"/>
    <col min="16131" max="16131" width="15.4609375" style="107" customWidth="1"/>
    <col min="16132" max="16138" width="7.07421875" style="107" customWidth="1"/>
    <col min="16139" max="16384" width="8.84375" style="107"/>
  </cols>
  <sheetData>
    <row r="1" spans="1:10" ht="40" customHeight="1" x14ac:dyDescent="0.3">
      <c r="A1" s="106" t="s">
        <v>0</v>
      </c>
    </row>
    <row r="2" spans="1:10" ht="17" x14ac:dyDescent="0.4">
      <c r="B2" s="108" t="s">
        <v>272</v>
      </c>
    </row>
    <row r="3" spans="1:10" ht="16" thickBot="1" x14ac:dyDescent="0.4">
      <c r="B3" s="109"/>
      <c r="C3" s="110"/>
      <c r="D3" s="110"/>
      <c r="E3" s="110"/>
      <c r="F3" s="110"/>
      <c r="G3" s="110"/>
      <c r="H3" s="110"/>
      <c r="I3" s="110"/>
      <c r="J3" s="153"/>
    </row>
    <row r="4" spans="1:10" ht="13.5" thickTop="1" x14ac:dyDescent="0.3">
      <c r="A4" s="154"/>
      <c r="B4" s="114"/>
      <c r="C4" s="114"/>
      <c r="D4" s="343" t="s">
        <v>109</v>
      </c>
      <c r="E4" s="343"/>
      <c r="F4" s="343"/>
      <c r="G4" s="343"/>
      <c r="H4" s="343"/>
      <c r="I4" s="343"/>
      <c r="J4" s="344"/>
    </row>
    <row r="5" spans="1:10" x14ac:dyDescent="0.3">
      <c r="A5" s="155"/>
      <c r="B5" s="116"/>
      <c r="C5" s="116"/>
      <c r="D5" s="117" t="s">
        <v>110</v>
      </c>
      <c r="E5" s="345" t="s">
        <v>4</v>
      </c>
      <c r="F5" s="345"/>
      <c r="G5" s="345"/>
      <c r="H5" s="345"/>
      <c r="I5" s="345"/>
      <c r="J5" s="346"/>
    </row>
    <row r="6" spans="1:10" x14ac:dyDescent="0.3">
      <c r="A6" s="155"/>
      <c r="B6" s="116"/>
      <c r="C6" s="116"/>
      <c r="D6" s="118" t="s">
        <v>63</v>
      </c>
      <c r="E6" s="118" t="s">
        <v>64</v>
      </c>
      <c r="F6" s="118" t="s">
        <v>65</v>
      </c>
      <c r="G6" s="118" t="s">
        <v>66</v>
      </c>
      <c r="H6" s="156" t="s">
        <v>67</v>
      </c>
      <c r="I6" s="156" t="s">
        <v>68</v>
      </c>
      <c r="J6" s="119" t="s">
        <v>69</v>
      </c>
    </row>
    <row r="7" spans="1:10" ht="13.5" customHeight="1" x14ac:dyDescent="0.3">
      <c r="A7" s="155"/>
      <c r="B7" s="68" t="s">
        <v>111</v>
      </c>
      <c r="C7" s="68"/>
      <c r="D7" s="121">
        <v>-9.9999999997635314E-4</v>
      </c>
      <c r="E7" s="121">
        <v>-1.4389478064654213</v>
      </c>
      <c r="F7" s="121">
        <v>2.054284142375991</v>
      </c>
      <c r="G7" s="121">
        <v>2.7131116744073438</v>
      </c>
      <c r="H7" s="121">
        <v>5.840898594700775</v>
      </c>
      <c r="I7" s="121">
        <v>5.6785212579952713</v>
      </c>
      <c r="J7" s="122">
        <v>6.0618979418129584</v>
      </c>
    </row>
    <row r="8" spans="1:10" ht="13.5" customHeight="1" x14ac:dyDescent="0.3">
      <c r="A8" s="155"/>
      <c r="B8" s="157" t="s">
        <v>112</v>
      </c>
      <c r="C8" s="68" t="s">
        <v>113</v>
      </c>
      <c r="D8" s="121">
        <v>0</v>
      </c>
      <c r="E8" s="121">
        <v>1.2067812901972275</v>
      </c>
      <c r="F8" s="121">
        <v>4.3429394279871758</v>
      </c>
      <c r="G8" s="121">
        <v>5.3485369476223354</v>
      </c>
      <c r="H8" s="121">
        <v>6.0961304112967696</v>
      </c>
      <c r="I8" s="121">
        <v>6.7485633500521658</v>
      </c>
      <c r="J8" s="122">
        <v>7.1799363310343551</v>
      </c>
    </row>
    <row r="9" spans="1:10" ht="13.5" customHeight="1" x14ac:dyDescent="0.3">
      <c r="A9" s="155"/>
      <c r="B9" s="158"/>
      <c r="C9" s="120" t="s">
        <v>114</v>
      </c>
      <c r="D9" s="121">
        <v>0</v>
      </c>
      <c r="E9" s="121">
        <v>-3.4780302221829373</v>
      </c>
      <c r="F9" s="121">
        <v>-3.2024519410593371</v>
      </c>
      <c r="G9" s="121">
        <v>-3.5485475564372777</v>
      </c>
      <c r="H9" s="121">
        <v>-1.2077070781349022</v>
      </c>
      <c r="I9" s="121">
        <v>-2.0468532343282106</v>
      </c>
      <c r="J9" s="122">
        <v>-2.1420669540191994</v>
      </c>
    </row>
    <row r="10" spans="1:10" ht="13.5" customHeight="1" x14ac:dyDescent="0.3">
      <c r="A10" s="155"/>
      <c r="B10" s="158"/>
      <c r="C10" s="120" t="s">
        <v>115</v>
      </c>
      <c r="D10" s="121">
        <v>-9.9999999999944578E-4</v>
      </c>
      <c r="E10" s="121">
        <v>0.83230112552031432</v>
      </c>
      <c r="F10" s="121">
        <v>0.91379665544813271</v>
      </c>
      <c r="G10" s="121">
        <v>0.91312228322229583</v>
      </c>
      <c r="H10" s="121">
        <v>0.95247526153901996</v>
      </c>
      <c r="I10" s="121">
        <v>0.97681114227130239</v>
      </c>
      <c r="J10" s="122">
        <v>1.0240285647978107</v>
      </c>
    </row>
    <row r="11" spans="1:10" ht="13.5" customHeight="1" x14ac:dyDescent="0.3">
      <c r="A11" s="155"/>
      <c r="B11" s="68" t="s">
        <v>116</v>
      </c>
      <c r="C11" s="68"/>
      <c r="D11" s="121">
        <v>0</v>
      </c>
      <c r="E11" s="121">
        <v>0.33446840159319891</v>
      </c>
      <c r="F11" s="121">
        <v>1.8142262454747708</v>
      </c>
      <c r="G11" s="121">
        <v>2.1352004824544508</v>
      </c>
      <c r="H11" s="121">
        <v>2.4695525097125142</v>
      </c>
      <c r="I11" s="121">
        <v>2.7019410372312507</v>
      </c>
      <c r="J11" s="122">
        <v>3.0809607272865662</v>
      </c>
    </row>
    <row r="12" spans="1:10" ht="13.5" customHeight="1" x14ac:dyDescent="0.3">
      <c r="A12" s="155"/>
      <c r="B12" s="68" t="s">
        <v>117</v>
      </c>
      <c r="C12" s="68"/>
      <c r="D12" s="121">
        <v>4.9999999999954525E-3</v>
      </c>
      <c r="E12" s="121">
        <v>0.10710411217246474</v>
      </c>
      <c r="F12" s="121">
        <v>-0.77613493250706256</v>
      </c>
      <c r="G12" s="121">
        <v>-1.7667922250292918</v>
      </c>
      <c r="H12" s="121">
        <v>-2.3822557070706125</v>
      </c>
      <c r="I12" s="121">
        <v>-2.6081273890016803</v>
      </c>
      <c r="J12" s="122">
        <v>-2.6037305487195113</v>
      </c>
    </row>
    <row r="13" spans="1:10" ht="13.5" customHeight="1" x14ac:dyDescent="0.3">
      <c r="A13" s="155"/>
      <c r="B13" s="134" t="s">
        <v>118</v>
      </c>
      <c r="C13" s="68"/>
      <c r="D13" s="121">
        <v>-3.311000000000007</v>
      </c>
      <c r="E13" s="121">
        <v>-5.5236097164047209</v>
      </c>
      <c r="F13" s="121">
        <v>-5.3971489856839838</v>
      </c>
      <c r="G13" s="121">
        <v>-4.9481954567679196</v>
      </c>
      <c r="H13" s="121">
        <v>-4.2636475581367108</v>
      </c>
      <c r="I13" s="121">
        <v>-4.1453184404624182</v>
      </c>
      <c r="J13" s="122">
        <v>-3.6955848107582199</v>
      </c>
    </row>
    <row r="14" spans="1:10" ht="13.5" customHeight="1" x14ac:dyDescent="0.3">
      <c r="A14" s="155"/>
      <c r="B14" s="157" t="s">
        <v>119</v>
      </c>
      <c r="C14" s="68" t="s">
        <v>120</v>
      </c>
      <c r="D14" s="121">
        <v>-3.311000000000007</v>
      </c>
      <c r="E14" s="121">
        <v>-5.4548968253056529</v>
      </c>
      <c r="F14" s="121">
        <v>-5.8618707704404613</v>
      </c>
      <c r="G14" s="121">
        <v>-5.0943131208178727</v>
      </c>
      <c r="H14" s="121">
        <v>-4.2784883990094471</v>
      </c>
      <c r="I14" s="121">
        <v>-3.9795079944830292</v>
      </c>
      <c r="J14" s="122">
        <v>-3.7142049058390256</v>
      </c>
    </row>
    <row r="15" spans="1:10" ht="13.5" customHeight="1" x14ac:dyDescent="0.3">
      <c r="A15" s="155"/>
      <c r="B15" s="126"/>
      <c r="C15" s="68" t="s">
        <v>121</v>
      </c>
      <c r="D15" s="121">
        <v>0</v>
      </c>
      <c r="E15" s="121">
        <v>-6.8712891099084183E-2</v>
      </c>
      <c r="F15" s="121">
        <v>0.4647217847564995</v>
      </c>
      <c r="G15" s="121">
        <v>0.14611766404992799</v>
      </c>
      <c r="H15" s="121">
        <v>1.4840840872723415E-2</v>
      </c>
      <c r="I15" s="121">
        <v>-0.16581044597939232</v>
      </c>
      <c r="J15" s="122">
        <v>1.8620095080805643E-2</v>
      </c>
    </row>
    <row r="16" spans="1:10" ht="13.5" customHeight="1" x14ac:dyDescent="0.3">
      <c r="A16" s="155"/>
      <c r="B16" s="68" t="s">
        <v>122</v>
      </c>
      <c r="C16" s="68"/>
      <c r="D16" s="121">
        <v>0</v>
      </c>
      <c r="E16" s="121">
        <v>-6.7119208333333347E-2</v>
      </c>
      <c r="F16" s="121">
        <v>-1.9962526060122221E-2</v>
      </c>
      <c r="G16" s="121">
        <v>-1.5755157343406878E-2</v>
      </c>
      <c r="H16" s="121">
        <v>-2.4426519864096552E-2</v>
      </c>
      <c r="I16" s="121">
        <v>-2.9266300948231641E-2</v>
      </c>
      <c r="J16" s="122">
        <v>-2.4976747780715083E-2</v>
      </c>
    </row>
    <row r="17" spans="1:10" ht="13.5" customHeight="1" x14ac:dyDescent="0.3">
      <c r="A17" s="155"/>
      <c r="B17" s="68" t="s">
        <v>123</v>
      </c>
      <c r="C17" s="68"/>
      <c r="D17" s="121">
        <v>0</v>
      </c>
      <c r="E17" s="121">
        <v>3.9058541635387911E-2</v>
      </c>
      <c r="F17" s="121">
        <v>0.13574544371194008</v>
      </c>
      <c r="G17" s="121">
        <v>4.8384736091854563E-2</v>
      </c>
      <c r="H17" s="121">
        <v>-7.6205690795841718E-2</v>
      </c>
      <c r="I17" s="121">
        <v>-0.26928882265291065</v>
      </c>
      <c r="J17" s="122">
        <v>-0.43983358255116656</v>
      </c>
    </row>
    <row r="18" spans="1:10" ht="13.5" customHeight="1" x14ac:dyDescent="0.3">
      <c r="A18" s="155"/>
      <c r="B18" s="68" t="s">
        <v>124</v>
      </c>
      <c r="C18" s="68"/>
      <c r="D18" s="121">
        <v>0</v>
      </c>
      <c r="E18" s="121">
        <v>-0.31495786645892565</v>
      </c>
      <c r="F18" s="121">
        <v>-0.71204938208225599</v>
      </c>
      <c r="G18" s="121">
        <v>-6.1142693747058274E-2</v>
      </c>
      <c r="H18" s="121">
        <v>-0.37309167844585289</v>
      </c>
      <c r="I18" s="121">
        <v>-0.53973578586565196</v>
      </c>
      <c r="J18" s="122">
        <v>-0.57334904216738636</v>
      </c>
    </row>
    <row r="19" spans="1:10" ht="13.5" customHeight="1" x14ac:dyDescent="0.3">
      <c r="A19" s="155"/>
      <c r="B19" s="68" t="s">
        <v>125</v>
      </c>
      <c r="C19" s="68"/>
      <c r="D19" s="121">
        <v>0</v>
      </c>
      <c r="E19" s="121">
        <v>1.6546617099464811E-2</v>
      </c>
      <c r="F19" s="121">
        <v>0.18020452085242056</v>
      </c>
      <c r="G19" s="121">
        <v>0.24502013502064557</v>
      </c>
      <c r="H19" s="121">
        <v>0.31532704718828342</v>
      </c>
      <c r="I19" s="121">
        <v>0.3517229217311808</v>
      </c>
      <c r="J19" s="122">
        <v>0.36624567739222158</v>
      </c>
    </row>
    <row r="20" spans="1:10" ht="13.5" customHeight="1" x14ac:dyDescent="0.3">
      <c r="A20" s="155"/>
      <c r="B20" s="68" t="s">
        <v>126</v>
      </c>
      <c r="C20" s="68"/>
      <c r="D20" s="121">
        <v>0</v>
      </c>
      <c r="E20" s="121">
        <v>-1.2411863146504452</v>
      </c>
      <c r="F20" s="121">
        <v>-0.87993468293630528</v>
      </c>
      <c r="G20" s="121">
        <v>-0.97687648616498279</v>
      </c>
      <c r="H20" s="121">
        <v>-1.0032233608595647</v>
      </c>
      <c r="I20" s="121">
        <v>-1.2313818807284846</v>
      </c>
      <c r="J20" s="122">
        <v>-1.6177797054400855</v>
      </c>
    </row>
    <row r="21" spans="1:10" ht="13.5" customHeight="1" x14ac:dyDescent="0.3">
      <c r="A21" s="155"/>
      <c r="B21" s="68" t="s">
        <v>127</v>
      </c>
      <c r="C21" s="68"/>
      <c r="D21" s="121">
        <v>0</v>
      </c>
      <c r="E21" s="121">
        <v>-2.3983588676681808</v>
      </c>
      <c r="F21" s="121">
        <v>-2.8302184956937282</v>
      </c>
      <c r="G21" s="121">
        <v>-2.5999113068015554</v>
      </c>
      <c r="H21" s="121">
        <v>-4.6130336370692824</v>
      </c>
      <c r="I21" s="121">
        <v>-5.0715334125827383</v>
      </c>
      <c r="J21" s="122">
        <v>-5.4858933454743202</v>
      </c>
    </row>
    <row r="22" spans="1:10" ht="13.5" customHeight="1" x14ac:dyDescent="0.3">
      <c r="A22" s="155"/>
      <c r="B22" s="68" t="s">
        <v>128</v>
      </c>
      <c r="C22" s="68"/>
      <c r="D22" s="121">
        <v>3.6000000000000476E-2</v>
      </c>
      <c r="E22" s="121">
        <v>0.10897232639999999</v>
      </c>
      <c r="F22" s="121">
        <v>0.44212559062749257</v>
      </c>
      <c r="G22" s="121">
        <v>0.49805015362745664</v>
      </c>
      <c r="H22" s="121">
        <v>0.49344894836947795</v>
      </c>
      <c r="I22" s="121">
        <v>0.46836457684889155</v>
      </c>
      <c r="J22" s="122">
        <v>0.422957586516155</v>
      </c>
    </row>
    <row r="23" spans="1:10" ht="13.5" customHeight="1" x14ac:dyDescent="0.3">
      <c r="A23" s="155"/>
      <c r="B23" s="134" t="s">
        <v>129</v>
      </c>
      <c r="C23" s="68"/>
      <c r="D23" s="121">
        <v>0</v>
      </c>
      <c r="E23" s="121">
        <v>0.85064367770283766</v>
      </c>
      <c r="F23" s="121">
        <v>-0.49575884157560068</v>
      </c>
      <c r="G23" s="121">
        <v>0.2999322590801512</v>
      </c>
      <c r="H23" s="121">
        <v>0.673753876302289</v>
      </c>
      <c r="I23" s="121">
        <v>1.1094272356632331</v>
      </c>
      <c r="J23" s="122">
        <v>1.1317023216954709</v>
      </c>
    </row>
    <row r="24" spans="1:10" ht="13.5" customHeight="1" x14ac:dyDescent="0.3">
      <c r="A24" s="155"/>
      <c r="B24" s="68" t="s">
        <v>130</v>
      </c>
      <c r="C24" s="68"/>
      <c r="D24" s="121">
        <v>0</v>
      </c>
      <c r="E24" s="121">
        <v>3.9803712986596906E-4</v>
      </c>
      <c r="F24" s="121">
        <v>3.3941976815312636E-2</v>
      </c>
      <c r="G24" s="121">
        <v>3.0476486507281741E-2</v>
      </c>
      <c r="H24" s="121">
        <v>4.2688553416942554E-2</v>
      </c>
      <c r="I24" s="121">
        <v>5.1743279445420676E-2</v>
      </c>
      <c r="J24" s="122">
        <v>5.8578465584720796E-2</v>
      </c>
    </row>
    <row r="25" spans="1:10" ht="13.5" customHeight="1" x14ac:dyDescent="0.3">
      <c r="A25" s="155"/>
      <c r="B25" s="68" t="s">
        <v>131</v>
      </c>
      <c r="C25" s="68"/>
      <c r="D25" s="121">
        <v>0</v>
      </c>
      <c r="E25" s="121">
        <v>-0.60336540591820587</v>
      </c>
      <c r="F25" s="121">
        <v>-0.535495498813221</v>
      </c>
      <c r="G25" s="121">
        <v>-0.5286053515238951</v>
      </c>
      <c r="H25" s="121">
        <v>-0.53233779333829645</v>
      </c>
      <c r="I25" s="121">
        <v>-0.5380480188297696</v>
      </c>
      <c r="J25" s="122">
        <v>-0.55642065233398696</v>
      </c>
    </row>
    <row r="26" spans="1:10" ht="13.5" customHeight="1" x14ac:dyDescent="0.3">
      <c r="A26" s="155"/>
      <c r="B26" s="68" t="s">
        <v>132</v>
      </c>
      <c r="C26" s="68"/>
      <c r="D26" s="121">
        <v>0</v>
      </c>
      <c r="E26" s="121">
        <v>-3.0430883819313692E-2</v>
      </c>
      <c r="F26" s="121">
        <v>-8.117272795039554E-2</v>
      </c>
      <c r="G26" s="121">
        <v>-0.14756696921289247</v>
      </c>
      <c r="H26" s="121">
        <v>-0.17309648544572021</v>
      </c>
      <c r="I26" s="121">
        <v>-0.20559801058080573</v>
      </c>
      <c r="J26" s="122">
        <v>-0.19189622460769762</v>
      </c>
    </row>
    <row r="27" spans="1:10" ht="13.5" customHeight="1" x14ac:dyDescent="0.3">
      <c r="A27" s="155"/>
      <c r="B27" s="68" t="s">
        <v>133</v>
      </c>
      <c r="C27" s="68"/>
      <c r="D27" s="121">
        <v>0</v>
      </c>
      <c r="E27" s="121">
        <v>1.8566955491099435E-3</v>
      </c>
      <c r="F27" s="121">
        <v>-1.7615218275742528E-2</v>
      </c>
      <c r="G27" s="121">
        <v>-8.1187482802053346E-2</v>
      </c>
      <c r="H27" s="121">
        <v>-3.6217365129414425E-2</v>
      </c>
      <c r="I27" s="121">
        <v>-2.4529437132818188E-2</v>
      </c>
      <c r="J27" s="122">
        <v>-8.8755886536615591E-3</v>
      </c>
    </row>
    <row r="28" spans="1:10" ht="13.5" customHeight="1" x14ac:dyDescent="0.3">
      <c r="A28" s="155"/>
      <c r="B28" s="68" t="s">
        <v>134</v>
      </c>
      <c r="C28" s="68"/>
      <c r="D28" s="121">
        <v>0</v>
      </c>
      <c r="E28" s="121">
        <v>0.11500377533137396</v>
      </c>
      <c r="F28" s="121">
        <v>0.14778046402168066</v>
      </c>
      <c r="G28" s="121">
        <v>0.13027506485654783</v>
      </c>
      <c r="H28" s="121">
        <v>0.12208648882607065</v>
      </c>
      <c r="I28" s="121">
        <v>0.11845183956052274</v>
      </c>
      <c r="J28" s="122">
        <v>0.11605214958021826</v>
      </c>
    </row>
    <row r="29" spans="1:10" ht="13.5" customHeight="1" x14ac:dyDescent="0.3">
      <c r="A29" s="155"/>
      <c r="B29" s="68" t="s">
        <v>135</v>
      </c>
      <c r="C29" s="68"/>
      <c r="D29" s="121">
        <v>0</v>
      </c>
      <c r="E29" s="121">
        <v>-3.4577947558732003E-2</v>
      </c>
      <c r="F29" s="121">
        <v>-1.3563746803376686E-2</v>
      </c>
      <c r="G29" s="121">
        <v>7.3555281812096585E-3</v>
      </c>
      <c r="H29" s="121">
        <v>1.0945033507515411E-2</v>
      </c>
      <c r="I29" s="121">
        <v>3.6731334608297805E-2</v>
      </c>
      <c r="J29" s="122">
        <v>3.9545417190296028E-2</v>
      </c>
    </row>
    <row r="30" spans="1:10" ht="13.5" customHeight="1" x14ac:dyDescent="0.3">
      <c r="A30" s="155"/>
      <c r="B30" s="68" t="s">
        <v>136</v>
      </c>
      <c r="C30" s="68"/>
      <c r="D30" s="121">
        <v>0</v>
      </c>
      <c r="E30" s="121">
        <v>3.8998968538866974E-2</v>
      </c>
      <c r="F30" s="121">
        <v>3.0821647738112912E-2</v>
      </c>
      <c r="G30" s="121">
        <v>3.0644326937359523E-2</v>
      </c>
      <c r="H30" s="121">
        <v>3.0467006136605468E-2</v>
      </c>
      <c r="I30" s="121">
        <v>3.0289685335851413E-2</v>
      </c>
      <c r="J30" s="122">
        <v>3.0112364535098246E-2</v>
      </c>
    </row>
    <row r="31" spans="1:10" ht="13.5" customHeight="1" x14ac:dyDescent="0.3">
      <c r="A31" s="155"/>
      <c r="B31" s="68" t="s">
        <v>137</v>
      </c>
      <c r="C31" s="68"/>
      <c r="D31" s="121">
        <v>0</v>
      </c>
      <c r="E31" s="121">
        <v>9.2980565585220165E-2</v>
      </c>
      <c r="F31" s="121">
        <v>0.157367178257249</v>
      </c>
      <c r="G31" s="121">
        <v>0.19609579394063292</v>
      </c>
      <c r="H31" s="121">
        <v>0.22547946823606602</v>
      </c>
      <c r="I31" s="121">
        <v>0.25911363213204774</v>
      </c>
      <c r="J31" s="122">
        <v>0.29246646712865454</v>
      </c>
    </row>
    <row r="32" spans="1:10" ht="13.5" customHeight="1" x14ac:dyDescent="0.3">
      <c r="A32" s="155"/>
      <c r="B32" s="68" t="s">
        <v>138</v>
      </c>
      <c r="C32" s="68"/>
      <c r="D32" s="121">
        <v>0</v>
      </c>
      <c r="E32" s="121">
        <v>7.0453228434317783E-2</v>
      </c>
      <c r="F32" s="121">
        <v>9.0266141752893603E-2</v>
      </c>
      <c r="G32" s="121">
        <v>9.5964109311712065E-2</v>
      </c>
      <c r="H32" s="121">
        <v>0.10236515029366178</v>
      </c>
      <c r="I32" s="121">
        <v>0.10233471759284107</v>
      </c>
      <c r="J32" s="122">
        <v>0.1059991882032012</v>
      </c>
    </row>
    <row r="33" spans="1:10" ht="13.5" customHeight="1" x14ac:dyDescent="0.35">
      <c r="A33" s="155"/>
      <c r="B33" s="68" t="s">
        <v>139</v>
      </c>
      <c r="C33" s="110"/>
      <c r="D33" s="121">
        <v>-5.0000000000000044E-3</v>
      </c>
      <c r="E33" s="121">
        <v>6.580250806712773E-2</v>
      </c>
      <c r="F33" s="121">
        <v>6.5370763022198686E-2</v>
      </c>
      <c r="G33" s="121">
        <v>7.0343513659507528E-2</v>
      </c>
      <c r="H33" s="121">
        <v>8.0174780474300489E-2</v>
      </c>
      <c r="I33" s="121">
        <v>8.8440111041227842E-2</v>
      </c>
      <c r="J33" s="122">
        <v>9.5482756108844491E-2</v>
      </c>
    </row>
    <row r="34" spans="1:10" ht="13.5" customHeight="1" x14ac:dyDescent="0.3">
      <c r="A34" s="155"/>
      <c r="B34" s="134" t="s">
        <v>140</v>
      </c>
      <c r="C34" s="68"/>
      <c r="D34" s="121">
        <v>-1.1179873613556879E-2</v>
      </c>
      <c r="E34" s="121">
        <v>0.26089358168108667</v>
      </c>
      <c r="F34" s="121">
        <v>0.46899083134850805</v>
      </c>
      <c r="G34" s="121">
        <v>0.18120637743535184</v>
      </c>
      <c r="H34" s="121">
        <v>0.26349466489561202</v>
      </c>
      <c r="I34" s="121">
        <v>0.21804355659385521</v>
      </c>
      <c r="J34" s="122">
        <v>0.2095399528080133</v>
      </c>
    </row>
    <row r="35" spans="1:10" ht="13.5" customHeight="1" x14ac:dyDescent="0.3">
      <c r="A35" s="155"/>
      <c r="B35" s="68" t="s">
        <v>141</v>
      </c>
      <c r="C35" s="134"/>
      <c r="D35" s="121">
        <v>0</v>
      </c>
      <c r="E35" s="121">
        <v>-1.1993274797523767E-2</v>
      </c>
      <c r="F35" s="121">
        <v>-4.1912739146624745E-2</v>
      </c>
      <c r="G35" s="121">
        <v>-6.9612217173469659E-2</v>
      </c>
      <c r="H35" s="121">
        <v>-7.8684122724887118E-2</v>
      </c>
      <c r="I35" s="121">
        <v>-9.7302547388020244E-2</v>
      </c>
      <c r="J35" s="122">
        <v>-0.11917856342197197</v>
      </c>
    </row>
    <row r="36" spans="1:10" ht="13.5" customHeight="1" x14ac:dyDescent="0.3">
      <c r="A36" s="155"/>
      <c r="B36" s="68" t="s">
        <v>142</v>
      </c>
      <c r="C36" s="68"/>
      <c r="D36" s="121">
        <v>0</v>
      </c>
      <c r="E36" s="121">
        <v>-8.641604783532264E-2</v>
      </c>
      <c r="F36" s="121">
        <v>-8.856276428979637E-2</v>
      </c>
      <c r="G36" s="121">
        <v>-7.0953828922798667E-2</v>
      </c>
      <c r="H36" s="121">
        <v>-7.1161853551840792E-2</v>
      </c>
      <c r="I36" s="121">
        <v>-7.8510611001638253E-2</v>
      </c>
      <c r="J36" s="122">
        <v>-8.4616575096990942E-2</v>
      </c>
    </row>
    <row r="37" spans="1:10" ht="13.5" customHeight="1" x14ac:dyDescent="0.3">
      <c r="A37" s="155"/>
      <c r="B37" s="68" t="s">
        <v>143</v>
      </c>
      <c r="C37" s="68"/>
      <c r="D37" s="121">
        <v>0</v>
      </c>
      <c r="E37" s="121">
        <v>-8.5598222136493263E-2</v>
      </c>
      <c r="F37" s="121">
        <v>-0.83452094196183957</v>
      </c>
      <c r="G37" s="121">
        <v>-0.49208071494867234</v>
      </c>
      <c r="H37" s="121">
        <v>0.33231318135453769</v>
      </c>
      <c r="I37" s="121">
        <v>0.13602533251124704</v>
      </c>
      <c r="J37" s="122">
        <v>-7.162726537816333E-2</v>
      </c>
    </row>
    <row r="38" spans="1:10" ht="13.5" customHeight="1" x14ac:dyDescent="0.3">
      <c r="A38" s="155"/>
      <c r="B38" s="68" t="s">
        <v>144</v>
      </c>
      <c r="C38" s="68"/>
      <c r="D38" s="121">
        <v>0</v>
      </c>
      <c r="E38" s="121">
        <v>-3.6898525000017557E-4</v>
      </c>
      <c r="F38" s="121">
        <v>-0.10434678158250632</v>
      </c>
      <c r="G38" s="121">
        <v>7.723663047221363E-2</v>
      </c>
      <c r="H38" s="121">
        <v>0.17059381668328211</v>
      </c>
      <c r="I38" s="121">
        <v>0.1607648541941622</v>
      </c>
      <c r="J38" s="122">
        <v>0.13563842174610019</v>
      </c>
    </row>
    <row r="39" spans="1:10" ht="13.5" customHeight="1" x14ac:dyDescent="0.3">
      <c r="A39" s="155"/>
      <c r="B39" s="68" t="s">
        <v>145</v>
      </c>
      <c r="C39" s="68"/>
      <c r="D39" s="121">
        <v>0.35599999999999987</v>
      </c>
      <c r="E39" s="121">
        <v>-0.1715211428177108</v>
      </c>
      <c r="F39" s="121">
        <v>0.55750089373291045</v>
      </c>
      <c r="G39" s="121">
        <v>0.14773003218215619</v>
      </c>
      <c r="H39" s="121">
        <v>4.9699169313566882E-2</v>
      </c>
      <c r="I39" s="121">
        <v>-6.8672877610458816E-2</v>
      </c>
      <c r="J39" s="122">
        <v>0.34786866403872896</v>
      </c>
    </row>
    <row r="40" spans="1:10" ht="13.5" customHeight="1" x14ac:dyDescent="0.3">
      <c r="A40" s="155"/>
      <c r="B40" s="68" t="s">
        <v>146</v>
      </c>
      <c r="C40" s="68"/>
      <c r="D40" s="121">
        <v>0</v>
      </c>
      <c r="E40" s="121">
        <v>-1.5634295038955415E-3</v>
      </c>
      <c r="F40" s="121">
        <v>0.36558471798002462</v>
      </c>
      <c r="G40" s="121">
        <v>0.11600000000000001</v>
      </c>
      <c r="H40" s="121">
        <v>0</v>
      </c>
      <c r="I40" s="121">
        <v>0</v>
      </c>
      <c r="J40" s="122">
        <v>0</v>
      </c>
    </row>
    <row r="41" spans="1:10" ht="13.5" customHeight="1" x14ac:dyDescent="0.3">
      <c r="A41" s="155"/>
      <c r="B41" s="68" t="s">
        <v>147</v>
      </c>
      <c r="C41" s="159"/>
      <c r="D41" s="121">
        <v>8.1798736134715E-3</v>
      </c>
      <c r="E41" s="121">
        <v>0.78091073663529187</v>
      </c>
      <c r="F41" s="121">
        <v>3.2662789844562212</v>
      </c>
      <c r="G41" s="121">
        <v>3.3485673263578519</v>
      </c>
      <c r="H41" s="121">
        <v>3.619244111286207</v>
      </c>
      <c r="I41" s="121">
        <v>3.9812404527187937</v>
      </c>
      <c r="J41" s="122">
        <v>4.1407903838717175</v>
      </c>
    </row>
    <row r="42" spans="1:10" ht="13.5" customHeight="1" x14ac:dyDescent="0.3">
      <c r="A42" s="155"/>
      <c r="B42" s="129" t="s">
        <v>148</v>
      </c>
      <c r="C42" s="129"/>
      <c r="D42" s="130">
        <v>-2.9230000000000018</v>
      </c>
      <c r="E42" s="130">
        <v>-9.1259233460626774</v>
      </c>
      <c r="F42" s="130">
        <v>-3.0179087231947506</v>
      </c>
      <c r="G42" s="130">
        <v>-1.3870852599145564</v>
      </c>
      <c r="H42" s="130">
        <v>1.2151506282646096</v>
      </c>
      <c r="I42" s="130">
        <v>0.58584229041798608</v>
      </c>
      <c r="J42" s="160">
        <v>1.1620758331141587</v>
      </c>
    </row>
    <row r="43" spans="1:10" ht="13.5" customHeight="1" x14ac:dyDescent="0.3">
      <c r="A43" s="155"/>
      <c r="B43" s="68" t="s">
        <v>149</v>
      </c>
      <c r="C43" s="68"/>
      <c r="D43" s="135">
        <v>-0.54199999999999449</v>
      </c>
      <c r="E43" s="135">
        <v>0.36539755826311193</v>
      </c>
      <c r="F43" s="135">
        <v>0.47220016394443576</v>
      </c>
      <c r="G43" s="135">
        <v>0.99794318879632016</v>
      </c>
      <c r="H43" s="135">
        <v>1.0708190621734062</v>
      </c>
      <c r="I43" s="135">
        <v>1.0345154779108867</v>
      </c>
      <c r="J43" s="136">
        <v>1.1756517831284512</v>
      </c>
    </row>
    <row r="44" spans="1:10" ht="13.5" customHeight="1" x14ac:dyDescent="0.3">
      <c r="A44" s="155"/>
      <c r="B44" s="68" t="s">
        <v>150</v>
      </c>
      <c r="C44" s="68"/>
      <c r="D44" s="135">
        <v>1.2439999999999998</v>
      </c>
      <c r="E44" s="135">
        <v>1.160330698736189</v>
      </c>
      <c r="F44" s="135">
        <v>2.3032745789598437</v>
      </c>
      <c r="G44" s="135">
        <v>1.8646788002046151</v>
      </c>
      <c r="H44" s="135">
        <v>2.0307056117174653</v>
      </c>
      <c r="I44" s="135">
        <v>2.2349989790917135</v>
      </c>
      <c r="J44" s="136">
        <v>2.3234436227058808</v>
      </c>
    </row>
    <row r="45" spans="1:10" ht="13.5" customHeight="1" x14ac:dyDescent="0.3">
      <c r="A45" s="155"/>
      <c r="B45" s="68" t="s">
        <v>151</v>
      </c>
      <c r="C45" s="68"/>
      <c r="D45" s="135">
        <v>2.00000000018008E-3</v>
      </c>
      <c r="E45" s="135">
        <v>0.14238221190339573</v>
      </c>
      <c r="F45" s="135">
        <v>0.26127319584520592</v>
      </c>
      <c r="G45" s="135">
        <v>0.29677019010887307</v>
      </c>
      <c r="H45" s="135">
        <v>0.35926888475023588</v>
      </c>
      <c r="I45" s="135">
        <v>0.39713812352260902</v>
      </c>
      <c r="J45" s="136">
        <v>0.43128469275029602</v>
      </c>
    </row>
    <row r="46" spans="1:10" ht="13.5" customHeight="1" x14ac:dyDescent="0.3">
      <c r="A46" s="155"/>
      <c r="B46" s="129" t="s">
        <v>152</v>
      </c>
      <c r="C46" s="129"/>
      <c r="D46" s="161">
        <v>-2.2189999999998236</v>
      </c>
      <c r="E46" s="161">
        <v>-7.4578128771602223</v>
      </c>
      <c r="F46" s="161">
        <v>1.8839215554862676E-2</v>
      </c>
      <c r="G46" s="161">
        <v>1.7723069191952163</v>
      </c>
      <c r="H46" s="161">
        <v>4.675944186905781</v>
      </c>
      <c r="I46" s="161">
        <v>4.2524948709431101</v>
      </c>
      <c r="J46" s="162">
        <v>5.0924559316988507</v>
      </c>
    </row>
    <row r="47" spans="1:10" x14ac:dyDescent="0.3">
      <c r="A47" s="155"/>
      <c r="B47" s="163" t="s">
        <v>153</v>
      </c>
      <c r="C47" s="164"/>
      <c r="D47" s="142">
        <v>0.35599999999999987</v>
      </c>
      <c r="E47" s="142">
        <v>-0.30735324225012839</v>
      </c>
      <c r="F47" s="142">
        <v>1.0022601524292867</v>
      </c>
      <c r="G47" s="142">
        <v>0.2780925388886768</v>
      </c>
      <c r="H47" s="142">
        <v>4.0113490322194245E-2</v>
      </c>
      <c r="I47" s="142">
        <v>-0.26374962453808282</v>
      </c>
      <c r="J47" s="143">
        <v>0.34151201133881948</v>
      </c>
    </row>
    <row r="48" spans="1:10" ht="12" customHeight="1" x14ac:dyDescent="0.3">
      <c r="A48" s="155"/>
      <c r="B48" s="165" t="s">
        <v>154</v>
      </c>
      <c r="C48" s="145"/>
      <c r="D48" s="145"/>
      <c r="E48" s="145"/>
      <c r="F48" s="145"/>
      <c r="G48" s="145"/>
      <c r="H48" s="145"/>
      <c r="I48" s="145"/>
      <c r="J48" s="146"/>
    </row>
    <row r="49" spans="1:10" ht="12" customHeight="1" x14ac:dyDescent="0.3">
      <c r="A49" s="155"/>
      <c r="B49" s="151" t="s">
        <v>155</v>
      </c>
      <c r="C49" s="149"/>
      <c r="D49" s="149"/>
      <c r="E49" s="149"/>
      <c r="F49" s="149"/>
      <c r="G49" s="149"/>
      <c r="H49" s="149"/>
      <c r="I49" s="149"/>
      <c r="J49" s="150"/>
    </row>
    <row r="50" spans="1:10" ht="12" customHeight="1" x14ac:dyDescent="0.3">
      <c r="A50" s="155"/>
      <c r="B50" s="151" t="s">
        <v>156</v>
      </c>
      <c r="C50" s="151"/>
      <c r="D50" s="151"/>
      <c r="E50" s="151"/>
      <c r="F50" s="151"/>
      <c r="G50" s="151"/>
      <c r="H50" s="151"/>
      <c r="I50" s="151"/>
      <c r="J50" s="152"/>
    </row>
    <row r="51" spans="1:10" ht="24" customHeight="1" x14ac:dyDescent="0.3">
      <c r="A51" s="155"/>
      <c r="B51" s="348" t="s">
        <v>157</v>
      </c>
      <c r="C51" s="348"/>
      <c r="D51" s="348"/>
      <c r="E51" s="348"/>
      <c r="F51" s="348"/>
      <c r="G51" s="348"/>
      <c r="H51" s="348"/>
      <c r="I51" s="348"/>
      <c r="J51" s="349"/>
    </row>
    <row r="52" spans="1:10" ht="12" customHeight="1" thickBot="1" x14ac:dyDescent="0.35">
      <c r="A52" s="155"/>
      <c r="B52" s="351" t="s">
        <v>158</v>
      </c>
      <c r="C52" s="351"/>
      <c r="D52" s="351"/>
      <c r="E52" s="351"/>
      <c r="F52" s="351"/>
      <c r="G52" s="351"/>
      <c r="H52" s="351"/>
      <c r="I52" s="351"/>
      <c r="J52" s="352"/>
    </row>
    <row r="53" spans="1:10" ht="13.5" thickBot="1" x14ac:dyDescent="0.35">
      <c r="A53" s="166"/>
      <c r="J53" s="167"/>
    </row>
    <row r="54" spans="1:10" ht="13.5" thickTop="1" x14ac:dyDescent="0.3">
      <c r="J54" s="167"/>
    </row>
  </sheetData>
  <mergeCells count="4">
    <mergeCell ref="D4:J4"/>
    <mergeCell ref="E5:J5"/>
    <mergeCell ref="B51:J51"/>
    <mergeCell ref="B52:J52"/>
  </mergeCells>
  <hyperlinks>
    <hyperlink ref="A1" location="Contents!A1" display="Contents!A1" xr:uid="{85D84D1D-4C72-4265-BD22-F370B5AD8118}"/>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40EE1-93F4-4EB0-867A-FCA70F0569FC}">
  <sheetPr codeName="Sheet6"/>
  <dimension ref="A1:I52"/>
  <sheetViews>
    <sheetView showGridLines="0" workbookViewId="0"/>
  </sheetViews>
  <sheetFormatPr defaultColWidth="7.07421875" defaultRowHeight="13" x14ac:dyDescent="0.3"/>
  <cols>
    <col min="1" max="1" width="8.84375" style="169" customWidth="1"/>
    <col min="2" max="2" width="27.69140625" style="169" customWidth="1"/>
    <col min="3" max="3" width="6.23046875" style="169" customWidth="1"/>
    <col min="4" max="4" width="6.69140625" style="169" customWidth="1"/>
    <col min="5" max="9" width="6.23046875" style="169" customWidth="1"/>
    <col min="10" max="16384" width="7.07421875" style="169"/>
  </cols>
  <sheetData>
    <row r="1" spans="1:9" ht="40" customHeight="1" x14ac:dyDescent="0.3">
      <c r="A1" s="168" t="s">
        <v>0</v>
      </c>
    </row>
    <row r="2" spans="1:9" ht="17" x14ac:dyDescent="0.4">
      <c r="B2" s="170" t="s">
        <v>225</v>
      </c>
    </row>
    <row r="3" spans="1:9" ht="13.5" thickBot="1" x14ac:dyDescent="0.35">
      <c r="B3" s="242"/>
      <c r="C3" s="243"/>
      <c r="D3" s="243"/>
      <c r="E3" s="243"/>
      <c r="F3" s="243"/>
      <c r="G3" s="243"/>
      <c r="H3" s="243"/>
      <c r="I3" s="244"/>
    </row>
    <row r="4" spans="1:9" x14ac:dyDescent="0.3">
      <c r="B4" s="245"/>
      <c r="C4" s="356" t="s">
        <v>109</v>
      </c>
      <c r="D4" s="356"/>
      <c r="E4" s="356"/>
      <c r="F4" s="356"/>
      <c r="G4" s="356"/>
      <c r="H4" s="356"/>
      <c r="I4" s="357"/>
    </row>
    <row r="5" spans="1:9" x14ac:dyDescent="0.3">
      <c r="B5" s="246"/>
      <c r="C5" s="247" t="s">
        <v>3</v>
      </c>
      <c r="D5" s="358" t="s">
        <v>4</v>
      </c>
      <c r="E5" s="358"/>
      <c r="F5" s="358"/>
      <c r="G5" s="358"/>
      <c r="H5" s="358"/>
      <c r="I5" s="359"/>
    </row>
    <row r="6" spans="1:9" x14ac:dyDescent="0.3">
      <c r="B6" s="248"/>
      <c r="C6" s="249" t="s">
        <v>63</v>
      </c>
      <c r="D6" s="249" t="s">
        <v>64</v>
      </c>
      <c r="E6" s="249" t="s">
        <v>65</v>
      </c>
      <c r="F6" s="249" t="s">
        <v>66</v>
      </c>
      <c r="G6" s="249" t="s">
        <v>67</v>
      </c>
      <c r="H6" s="249" t="s">
        <v>68</v>
      </c>
      <c r="I6" s="250" t="s">
        <v>69</v>
      </c>
    </row>
    <row r="7" spans="1:9" x14ac:dyDescent="0.3">
      <c r="B7" s="251" t="s">
        <v>226</v>
      </c>
      <c r="C7" s="252"/>
      <c r="D7" s="252"/>
      <c r="E7" s="252"/>
      <c r="F7" s="253"/>
      <c r="G7" s="253"/>
      <c r="H7" s="253"/>
      <c r="I7" s="254"/>
    </row>
    <row r="8" spans="1:9" x14ac:dyDescent="0.3">
      <c r="B8" s="255" t="s">
        <v>227</v>
      </c>
      <c r="C8" s="256">
        <v>422.7261649964953</v>
      </c>
      <c r="D8" s="256">
        <v>450.71792051038807</v>
      </c>
      <c r="E8" s="256">
        <v>480.97181038752069</v>
      </c>
      <c r="F8" s="256">
        <v>498.02064089213201</v>
      </c>
      <c r="G8" s="256">
        <v>513.28712672763731</v>
      </c>
      <c r="H8" s="256">
        <v>528.28901278040109</v>
      </c>
      <c r="I8" s="257">
        <v>543.72063451449003</v>
      </c>
    </row>
    <row r="9" spans="1:9" x14ac:dyDescent="0.3">
      <c r="B9" s="258" t="s">
        <v>228</v>
      </c>
      <c r="C9" s="256">
        <v>670.26544227843442</v>
      </c>
      <c r="D9" s="256">
        <v>681.77921172725871</v>
      </c>
      <c r="E9" s="256">
        <v>710.55499309193215</v>
      </c>
      <c r="F9" s="256">
        <v>731.30837622662648</v>
      </c>
      <c r="G9" s="256">
        <v>752.24597705073359</v>
      </c>
      <c r="H9" s="256">
        <v>776.97329253905025</v>
      </c>
      <c r="I9" s="257">
        <v>807.4440450016989</v>
      </c>
    </row>
    <row r="10" spans="1:9" x14ac:dyDescent="0.3">
      <c r="B10" s="259" t="s">
        <v>112</v>
      </c>
      <c r="C10" s="260"/>
      <c r="D10" s="260"/>
      <c r="E10" s="260"/>
      <c r="F10" s="260"/>
      <c r="G10" s="260"/>
      <c r="H10" s="260"/>
      <c r="I10" s="261"/>
    </row>
    <row r="11" spans="1:9" x14ac:dyDescent="0.3">
      <c r="B11" s="262" t="s">
        <v>229</v>
      </c>
      <c r="C11" s="256">
        <v>296.35260743814092</v>
      </c>
      <c r="D11" s="256">
        <v>313.03835184271725</v>
      </c>
      <c r="E11" s="256">
        <v>326.12956089869624</v>
      </c>
      <c r="F11" s="256">
        <v>342.12691714744159</v>
      </c>
      <c r="G11" s="256">
        <v>348.82602281024907</v>
      </c>
      <c r="H11" s="256">
        <v>358.51020354037468</v>
      </c>
      <c r="I11" s="257">
        <v>373.39710125109553</v>
      </c>
    </row>
    <row r="12" spans="1:9" x14ac:dyDescent="0.3">
      <c r="B12" s="263" t="s">
        <v>230</v>
      </c>
      <c r="C12" s="256">
        <v>62.263015459174746</v>
      </c>
      <c r="D12" s="256">
        <v>66.473270312614858</v>
      </c>
      <c r="E12" s="256">
        <v>68.9323620416192</v>
      </c>
      <c r="F12" s="256">
        <v>70.5095247878224</v>
      </c>
      <c r="G12" s="256">
        <v>73.591549941070767</v>
      </c>
      <c r="H12" s="256">
        <v>77.228783340895532</v>
      </c>
      <c r="I12" s="257">
        <v>81.11604648621406</v>
      </c>
    </row>
    <row r="13" spans="1:9" x14ac:dyDescent="0.3">
      <c r="B13" s="262" t="s">
        <v>231</v>
      </c>
      <c r="C13" s="360">
        <v>106.738</v>
      </c>
      <c r="D13" s="360">
        <v>105.20659313166496</v>
      </c>
      <c r="E13" s="360">
        <v>111.21396885716256</v>
      </c>
      <c r="F13" s="360">
        <v>111.37396585669073</v>
      </c>
      <c r="G13" s="360">
        <v>117.86186639156108</v>
      </c>
      <c r="H13" s="360">
        <v>124.24082104834943</v>
      </c>
      <c r="I13" s="361">
        <v>131.57703554215198</v>
      </c>
    </row>
    <row r="14" spans="1:9" ht="14.5" x14ac:dyDescent="0.3">
      <c r="B14" s="264" t="s">
        <v>232</v>
      </c>
      <c r="C14" s="360"/>
      <c r="D14" s="360"/>
      <c r="E14" s="360"/>
      <c r="F14" s="360"/>
      <c r="G14" s="360"/>
      <c r="H14" s="360"/>
      <c r="I14" s="361"/>
    </row>
    <row r="15" spans="1:9" x14ac:dyDescent="0.3">
      <c r="B15" s="265" t="s">
        <v>233</v>
      </c>
      <c r="C15" s="256">
        <v>42.90056545706549</v>
      </c>
      <c r="D15" s="256">
        <v>46.504697098575534</v>
      </c>
      <c r="E15" s="256">
        <v>48.247750702706988</v>
      </c>
      <c r="F15" s="256">
        <v>49.590940683057887</v>
      </c>
      <c r="G15" s="256">
        <v>50.356707128800977</v>
      </c>
      <c r="H15" s="256">
        <v>52.072140955483185</v>
      </c>
      <c r="I15" s="257">
        <v>53.507899121951013</v>
      </c>
    </row>
    <row r="16" spans="1:9" x14ac:dyDescent="0.3">
      <c r="B16" s="263" t="s">
        <v>234</v>
      </c>
      <c r="C16" s="256">
        <v>7.6837181723800061</v>
      </c>
      <c r="D16" s="256">
        <v>0.91824496943005895</v>
      </c>
      <c r="E16" s="256">
        <v>1.4529104737295186</v>
      </c>
      <c r="F16" s="256">
        <v>0.80228503344091084</v>
      </c>
      <c r="G16" s="256">
        <v>0.27493283006332553</v>
      </c>
      <c r="H16" s="256">
        <v>0.53687507710132165</v>
      </c>
      <c r="I16" s="257">
        <v>9.6408033122766079E-2</v>
      </c>
    </row>
    <row r="17" spans="2:9" x14ac:dyDescent="0.3">
      <c r="B17" s="263" t="s">
        <v>235</v>
      </c>
      <c r="C17" s="256">
        <v>5.1085368195699994</v>
      </c>
      <c r="D17" s="256">
        <v>1.5561898073690577</v>
      </c>
      <c r="E17" s="256">
        <v>-6.6552535312231154E-2</v>
      </c>
      <c r="F17" s="256">
        <v>-0.44185415316454418</v>
      </c>
      <c r="G17" s="256">
        <v>-0.93508516326407698</v>
      </c>
      <c r="H17" s="256">
        <v>-2.3878660511358247</v>
      </c>
      <c r="I17" s="257">
        <v>-3.6181809744817115</v>
      </c>
    </row>
    <row r="18" spans="2:9" x14ac:dyDescent="0.3">
      <c r="B18" s="263" t="s">
        <v>236</v>
      </c>
      <c r="C18" s="256">
        <v>9.7362938695848946</v>
      </c>
      <c r="D18" s="256">
        <v>10.363177418721309</v>
      </c>
      <c r="E18" s="256">
        <v>11.101791816325253</v>
      </c>
      <c r="F18" s="256">
        <v>11.25746191033252</v>
      </c>
      <c r="G18" s="256">
        <v>11.554520929518596</v>
      </c>
      <c r="H18" s="256">
        <v>11.950750915473682</v>
      </c>
      <c r="I18" s="257">
        <v>12.310990230829994</v>
      </c>
    </row>
    <row r="19" spans="2:9" x14ac:dyDescent="0.3">
      <c r="B19" s="263" t="s">
        <v>237</v>
      </c>
      <c r="C19" s="256">
        <v>4.0933911126499991</v>
      </c>
      <c r="D19" s="256">
        <v>4.4067532764699999</v>
      </c>
      <c r="E19" s="256">
        <v>4.0830666244799998</v>
      </c>
      <c r="F19" s="256">
        <v>4.1803320194799998</v>
      </c>
      <c r="G19" s="256">
        <v>4.2753320194799995</v>
      </c>
      <c r="H19" s="256">
        <v>4.299108055889115</v>
      </c>
      <c r="I19" s="257">
        <v>4.3232666099640991</v>
      </c>
    </row>
    <row r="20" spans="2:9" x14ac:dyDescent="0.3">
      <c r="B20" s="263" t="s">
        <v>238</v>
      </c>
      <c r="C20" s="256">
        <v>1.2456910000000001</v>
      </c>
      <c r="D20" s="256">
        <v>1.4147530000000001</v>
      </c>
      <c r="E20" s="256">
        <v>1.4105404999999998</v>
      </c>
      <c r="F20" s="256">
        <v>1.318127</v>
      </c>
      <c r="G20" s="256">
        <v>1.2435335000000001</v>
      </c>
      <c r="H20" s="256">
        <v>1.2428824999999999</v>
      </c>
      <c r="I20" s="257">
        <v>1.2428824999999999</v>
      </c>
    </row>
    <row r="21" spans="2:9" x14ac:dyDescent="0.3">
      <c r="B21" s="263" t="s">
        <v>239</v>
      </c>
      <c r="C21" s="256">
        <v>1.7127854956706496</v>
      </c>
      <c r="D21" s="256">
        <v>1.8169004010449985</v>
      </c>
      <c r="E21" s="256">
        <v>1.895081196481303</v>
      </c>
      <c r="F21" s="256">
        <v>1.9451005416558937</v>
      </c>
      <c r="G21" s="256">
        <v>1.9952768146577389</v>
      </c>
      <c r="H21" s="256">
        <v>2.0493097321241742</v>
      </c>
      <c r="I21" s="257">
        <v>2.1125100411065301</v>
      </c>
    </row>
    <row r="22" spans="2:9" x14ac:dyDescent="0.3">
      <c r="B22" s="266" t="s">
        <v>240</v>
      </c>
      <c r="C22" s="256">
        <v>0.49399999999999999</v>
      </c>
      <c r="D22" s="256">
        <v>0.51200000000000001</v>
      </c>
      <c r="E22" s="256">
        <v>0.52800000000000002</v>
      </c>
      <c r="F22" s="256">
        <v>0.52800000000000002</v>
      </c>
      <c r="G22" s="256">
        <v>0.52800000000000002</v>
      </c>
      <c r="H22" s="256">
        <v>0.52800000000000002</v>
      </c>
      <c r="I22" s="257">
        <v>0.52800000000000002</v>
      </c>
    </row>
    <row r="23" spans="2:9" x14ac:dyDescent="0.3">
      <c r="B23" s="266" t="s">
        <v>241</v>
      </c>
      <c r="C23" s="256">
        <v>0.621</v>
      </c>
      <c r="D23" s="256">
        <v>0</v>
      </c>
      <c r="E23" s="256">
        <v>0</v>
      </c>
      <c r="F23" s="256">
        <v>0</v>
      </c>
      <c r="G23" s="256">
        <v>0</v>
      </c>
      <c r="H23" s="256">
        <v>0</v>
      </c>
      <c r="I23" s="257">
        <v>0</v>
      </c>
    </row>
    <row r="24" spans="2:9" x14ac:dyDescent="0.3">
      <c r="B24" s="266" t="s">
        <v>242</v>
      </c>
      <c r="C24" s="256">
        <v>3.823</v>
      </c>
      <c r="D24" s="256">
        <v>0</v>
      </c>
      <c r="E24" s="256">
        <v>0</v>
      </c>
      <c r="F24" s="256">
        <v>0</v>
      </c>
      <c r="G24" s="256">
        <v>0</v>
      </c>
      <c r="H24" s="256">
        <v>0</v>
      </c>
      <c r="I24" s="257">
        <v>0</v>
      </c>
    </row>
    <row r="25" spans="2:9" x14ac:dyDescent="0.3">
      <c r="B25" s="266" t="s">
        <v>243</v>
      </c>
      <c r="C25" s="256">
        <v>17.480552456224547</v>
      </c>
      <c r="D25" s="256">
        <v>18.337350199761644</v>
      </c>
      <c r="E25" s="256">
        <v>19.194378338048068</v>
      </c>
      <c r="F25" s="256">
        <v>20.08977881270642</v>
      </c>
      <c r="G25" s="256">
        <v>21.026170618949521</v>
      </c>
      <c r="H25" s="256">
        <v>22.00536547689207</v>
      </c>
      <c r="I25" s="257">
        <v>23.029140130246091</v>
      </c>
    </row>
    <row r="26" spans="2:9" x14ac:dyDescent="0.3">
      <c r="B26" s="263" t="s">
        <v>244</v>
      </c>
      <c r="C26" s="256">
        <v>58.244999999999997</v>
      </c>
      <c r="D26" s="256">
        <v>62.272562972388172</v>
      </c>
      <c r="E26" s="256">
        <v>66.544312346799984</v>
      </c>
      <c r="F26" s="256">
        <v>68.792260157004819</v>
      </c>
      <c r="G26" s="256">
        <v>71.493596690415302</v>
      </c>
      <c r="H26" s="256">
        <v>74.078565104347916</v>
      </c>
      <c r="I26" s="257">
        <v>76.467510161393633</v>
      </c>
    </row>
    <row r="27" spans="2:9" x14ac:dyDescent="0.3">
      <c r="B27" s="263" t="s">
        <v>245</v>
      </c>
      <c r="C27" s="256">
        <v>24.00079781085099</v>
      </c>
      <c r="D27" s="256">
        <v>25.25648488362301</v>
      </c>
      <c r="E27" s="256">
        <v>27.711510985334357</v>
      </c>
      <c r="F27" s="256">
        <v>28.146728508894114</v>
      </c>
      <c r="G27" s="256">
        <v>29.172526547828689</v>
      </c>
      <c r="H27" s="256">
        <v>29.846403443070617</v>
      </c>
      <c r="I27" s="257">
        <v>30.727394859046793</v>
      </c>
    </row>
    <row r="28" spans="2:9" x14ac:dyDescent="0.3">
      <c r="B28" s="263" t="s">
        <v>143</v>
      </c>
      <c r="C28" s="256">
        <v>12.14996637283536</v>
      </c>
      <c r="D28" s="256">
        <v>13.162703704596494</v>
      </c>
      <c r="E28" s="256">
        <v>13.349577176129165</v>
      </c>
      <c r="F28" s="256">
        <v>15.943491431333394</v>
      </c>
      <c r="G28" s="256">
        <v>15.920353823821138</v>
      </c>
      <c r="H28" s="256">
        <v>15.832372066406149</v>
      </c>
      <c r="I28" s="257">
        <v>16.068557272967745</v>
      </c>
    </row>
    <row r="29" spans="2:9" x14ac:dyDescent="0.3">
      <c r="B29" s="263" t="s">
        <v>246</v>
      </c>
      <c r="C29" s="256">
        <v>12.070255708687313</v>
      </c>
      <c r="D29" s="256">
        <v>10.130112614617673</v>
      </c>
      <c r="E29" s="256">
        <v>9.180916973241267</v>
      </c>
      <c r="F29" s="256">
        <v>6.4534829389485537</v>
      </c>
      <c r="G29" s="256">
        <v>6.5884360253589875</v>
      </c>
      <c r="H29" s="256">
        <v>6.7155621976960731</v>
      </c>
      <c r="I29" s="257">
        <v>6.8318439919332548</v>
      </c>
    </row>
    <row r="30" spans="2:9" x14ac:dyDescent="0.3">
      <c r="B30" s="267" t="s">
        <v>247</v>
      </c>
      <c r="C30" s="256">
        <v>3.5462651055994683</v>
      </c>
      <c r="D30" s="256">
        <v>0.40906609366366797</v>
      </c>
      <c r="E30" s="256">
        <v>-0.35418330350949423</v>
      </c>
      <c r="F30" s="256">
        <v>-1.3081664490182145</v>
      </c>
      <c r="G30" s="256">
        <v>-1.5277638577775252</v>
      </c>
      <c r="H30" s="256">
        <v>-1.7759848639178553</v>
      </c>
      <c r="I30" s="257">
        <v>-2.2743602558429132</v>
      </c>
    </row>
    <row r="31" spans="2:9" x14ac:dyDescent="0.3">
      <c r="B31" s="268" t="s">
        <v>248</v>
      </c>
      <c r="C31" s="269">
        <v>1092.9916072749297</v>
      </c>
      <c r="D31" s="269">
        <v>1132.4971322376468</v>
      </c>
      <c r="E31" s="269">
        <v>1191.5268034794528</v>
      </c>
      <c r="F31" s="269">
        <v>1229.3290171187584</v>
      </c>
      <c r="G31" s="269">
        <v>1265.5331037783708</v>
      </c>
      <c r="H31" s="269">
        <v>1305.2623053194513</v>
      </c>
      <c r="I31" s="270">
        <v>1351.1646795161889</v>
      </c>
    </row>
    <row r="32" spans="2:9" x14ac:dyDescent="0.3">
      <c r="B32" s="271" t="s">
        <v>249</v>
      </c>
      <c r="C32" s="256"/>
      <c r="D32" s="256"/>
      <c r="E32" s="256"/>
      <c r="F32" s="256"/>
      <c r="G32" s="256"/>
      <c r="H32" s="256"/>
      <c r="I32" s="257"/>
    </row>
    <row r="33" spans="2:9" x14ac:dyDescent="0.3">
      <c r="B33" s="258" t="s">
        <v>250</v>
      </c>
      <c r="C33" s="256">
        <v>96.583303000000015</v>
      </c>
      <c r="D33" s="256">
        <v>102.88599074343576</v>
      </c>
      <c r="E33" s="256">
        <v>111.30299172685187</v>
      </c>
      <c r="F33" s="256">
        <v>117.97671280055171</v>
      </c>
      <c r="G33" s="256">
        <v>124.06217766811831</v>
      </c>
      <c r="H33" s="256">
        <v>125.33802740642426</v>
      </c>
      <c r="I33" s="257">
        <v>126.92864323392651</v>
      </c>
    </row>
    <row r="34" spans="2:9" x14ac:dyDescent="0.3">
      <c r="B34" s="258" t="s">
        <v>251</v>
      </c>
      <c r="C34" s="256">
        <v>40.361089725069981</v>
      </c>
      <c r="D34" s="256">
        <v>43.175441993823625</v>
      </c>
      <c r="E34" s="256">
        <v>44.356213932174462</v>
      </c>
      <c r="F34" s="256">
        <v>42.161853521056912</v>
      </c>
      <c r="G34" s="256">
        <v>41.224458998336793</v>
      </c>
      <c r="H34" s="256">
        <v>40.844327229231581</v>
      </c>
      <c r="I34" s="257">
        <v>40.955571428177784</v>
      </c>
    </row>
    <row r="35" spans="2:9" x14ac:dyDescent="0.3">
      <c r="B35" s="272" t="s">
        <v>112</v>
      </c>
      <c r="C35" s="260"/>
      <c r="D35" s="260"/>
      <c r="E35" s="260"/>
      <c r="F35" s="260"/>
      <c r="G35" s="260"/>
      <c r="H35" s="260"/>
      <c r="I35" s="261"/>
    </row>
    <row r="36" spans="2:9" x14ac:dyDescent="0.3">
      <c r="B36" s="273" t="s">
        <v>252</v>
      </c>
      <c r="C36" s="256">
        <v>9.7912110000000023</v>
      </c>
      <c r="D36" s="256">
        <v>10.26321879109063</v>
      </c>
      <c r="E36" s="256">
        <v>9.4185960125475141</v>
      </c>
      <c r="F36" s="256">
        <v>8.5419248590736441</v>
      </c>
      <c r="G36" s="256">
        <v>8.4421286489422602</v>
      </c>
      <c r="H36" s="256">
        <v>8.291809454450016</v>
      </c>
      <c r="I36" s="257">
        <v>8.4338882569299329</v>
      </c>
    </row>
    <row r="37" spans="2:9" x14ac:dyDescent="0.3">
      <c r="B37" s="274" t="s">
        <v>253</v>
      </c>
      <c r="C37" s="256">
        <v>13.874196021536576</v>
      </c>
      <c r="D37" s="256">
        <v>13.944854762245493</v>
      </c>
      <c r="E37" s="256">
        <v>12.961910329972509</v>
      </c>
      <c r="F37" s="256">
        <v>13.929749287134308</v>
      </c>
      <c r="G37" s="256">
        <v>14.105753501227031</v>
      </c>
      <c r="H37" s="256">
        <v>14.339207389868392</v>
      </c>
      <c r="I37" s="257">
        <v>14.405421721953225</v>
      </c>
    </row>
    <row r="38" spans="2:9" x14ac:dyDescent="0.3">
      <c r="B38" s="275" t="s">
        <v>254</v>
      </c>
      <c r="C38" s="256">
        <v>9.9575582841807506</v>
      </c>
      <c r="D38" s="256">
        <v>9.023704936737694</v>
      </c>
      <c r="E38" s="256">
        <v>8.4580388643770927</v>
      </c>
      <c r="F38" s="256">
        <v>8.082199375208619</v>
      </c>
      <c r="G38" s="256">
        <v>7.9557709118904647</v>
      </c>
      <c r="H38" s="256">
        <v>7.9579157267932468</v>
      </c>
      <c r="I38" s="257">
        <v>7.9523435985461015</v>
      </c>
    </row>
    <row r="39" spans="2:9" x14ac:dyDescent="0.3">
      <c r="B39" s="263" t="s">
        <v>243</v>
      </c>
      <c r="C39" s="256">
        <v>0.71152891099545623</v>
      </c>
      <c r="D39" s="256">
        <v>0.71152891099545623</v>
      </c>
      <c r="E39" s="256">
        <v>0.71152891099545623</v>
      </c>
      <c r="F39" s="256">
        <v>0.71152891099545623</v>
      </c>
      <c r="G39" s="256">
        <v>0.71152891099545623</v>
      </c>
      <c r="H39" s="256">
        <v>0.71152891099545623</v>
      </c>
      <c r="I39" s="257">
        <v>0.71352891099545623</v>
      </c>
    </row>
    <row r="40" spans="2:9" x14ac:dyDescent="0.3">
      <c r="B40" s="263" t="s">
        <v>255</v>
      </c>
      <c r="C40" s="256">
        <v>5.6977880000000001</v>
      </c>
      <c r="D40" s="256">
        <v>5.8187841705029308</v>
      </c>
      <c r="E40" s="256">
        <v>6.3462265543086991</v>
      </c>
      <c r="F40" s="256">
        <v>6.529001158438958</v>
      </c>
      <c r="G40" s="256">
        <v>6.8052804389899384</v>
      </c>
      <c r="H40" s="256">
        <v>6.8775846811792816</v>
      </c>
      <c r="I40" s="257">
        <v>6.979056054965973</v>
      </c>
    </row>
    <row r="41" spans="2:9" x14ac:dyDescent="0.3">
      <c r="B41" s="275" t="s">
        <v>256</v>
      </c>
      <c r="C41" s="256">
        <v>0</v>
      </c>
      <c r="D41" s="256">
        <v>0.72099999999999997</v>
      </c>
      <c r="E41" s="256">
        <v>2.0268960000000007</v>
      </c>
      <c r="F41" s="256">
        <v>0.5072506</v>
      </c>
      <c r="G41" s="256">
        <v>0.5072506</v>
      </c>
      <c r="H41" s="256">
        <v>0.5072506</v>
      </c>
      <c r="I41" s="257">
        <v>0.5072506</v>
      </c>
    </row>
    <row r="42" spans="2:9" x14ac:dyDescent="0.3">
      <c r="B42" s="275" t="s">
        <v>257</v>
      </c>
      <c r="C42" s="256">
        <v>1.2051036489874347</v>
      </c>
      <c r="D42" s="256">
        <v>2.607061368970879</v>
      </c>
      <c r="E42" s="256">
        <v>4.4156007349170254</v>
      </c>
      <c r="F42" s="256">
        <v>3.7387069908713877</v>
      </c>
      <c r="G42" s="256">
        <v>2.5477389496426603</v>
      </c>
      <c r="H42" s="256">
        <v>2.0393962715953617</v>
      </c>
      <c r="I42" s="257">
        <v>1.8155315837571675</v>
      </c>
    </row>
    <row r="43" spans="2:9" x14ac:dyDescent="0.3">
      <c r="B43" s="276" t="s">
        <v>258</v>
      </c>
      <c r="C43" s="277">
        <v>-0.87629614063023842</v>
      </c>
      <c r="D43" s="277">
        <v>8.5289053280544952E-2</v>
      </c>
      <c r="E43" s="277">
        <v>1.7416525056163295E-2</v>
      </c>
      <c r="F43" s="277">
        <v>0.12149233933454553</v>
      </c>
      <c r="G43" s="277">
        <v>0.14900703664898735</v>
      </c>
      <c r="H43" s="277">
        <v>0.11963419434981784</v>
      </c>
      <c r="I43" s="278">
        <v>0.14855070102992732</v>
      </c>
    </row>
    <row r="44" spans="2:9" x14ac:dyDescent="0.3">
      <c r="B44" s="279" t="s">
        <v>259</v>
      </c>
      <c r="C44" s="269">
        <v>136.94439272507</v>
      </c>
      <c r="D44" s="269">
        <v>146.06143273725939</v>
      </c>
      <c r="E44" s="269">
        <v>155.65920565902633</v>
      </c>
      <c r="F44" s="269">
        <v>160.13856632160861</v>
      </c>
      <c r="G44" s="269">
        <v>165.28663666645511</v>
      </c>
      <c r="H44" s="269">
        <v>166.18235463565583</v>
      </c>
      <c r="I44" s="270">
        <v>167.88421466210428</v>
      </c>
    </row>
    <row r="45" spans="2:9" x14ac:dyDescent="0.3">
      <c r="B45" s="255" t="s">
        <v>266</v>
      </c>
      <c r="C45" s="256">
        <v>-65.234999999999999</v>
      </c>
      <c r="D45" s="256">
        <v>-69.411837584240175</v>
      </c>
      <c r="E45" s="256">
        <v>-74.112541213245251</v>
      </c>
      <c r="F45" s="256">
        <v>-76.396365678357057</v>
      </c>
      <c r="G45" s="256">
        <v>-79.11977974279371</v>
      </c>
      <c r="H45" s="256">
        <v>-81.638246628268689</v>
      </c>
      <c r="I45" s="257">
        <v>-83.91020247899975</v>
      </c>
    </row>
    <row r="46" spans="2:9" x14ac:dyDescent="0.3">
      <c r="B46" s="280" t="s">
        <v>187</v>
      </c>
      <c r="C46" s="277">
        <v>71.709392725070003</v>
      </c>
      <c r="D46" s="277">
        <v>76.64959515301922</v>
      </c>
      <c r="E46" s="277">
        <v>81.546664445781076</v>
      </c>
      <c r="F46" s="277">
        <v>83.74220064325155</v>
      </c>
      <c r="G46" s="277">
        <v>86.166856923661399</v>
      </c>
      <c r="H46" s="277">
        <v>84.544108007387138</v>
      </c>
      <c r="I46" s="278">
        <v>83.974012183104534</v>
      </c>
    </row>
    <row r="47" spans="2:9" x14ac:dyDescent="0.3">
      <c r="B47" s="327" t="s">
        <v>260</v>
      </c>
      <c r="C47" s="328">
        <v>1229.9359999999997</v>
      </c>
      <c r="D47" s="328">
        <v>1278.5585649749062</v>
      </c>
      <c r="E47" s="328">
        <v>1347.1860091384792</v>
      </c>
      <c r="F47" s="328">
        <v>1389.467583440367</v>
      </c>
      <c r="G47" s="328">
        <v>1430.8197404448258</v>
      </c>
      <c r="H47" s="328">
        <v>1471.4446599551072</v>
      </c>
      <c r="I47" s="329">
        <v>1519.0488941782933</v>
      </c>
    </row>
    <row r="48" spans="2:9" ht="13.5" thickBot="1" x14ac:dyDescent="0.35">
      <c r="B48" s="353" t="s">
        <v>261</v>
      </c>
      <c r="C48" s="354"/>
      <c r="D48" s="354"/>
      <c r="E48" s="354"/>
      <c r="F48" s="354"/>
      <c r="G48" s="354"/>
      <c r="H48" s="354"/>
      <c r="I48" s="355"/>
    </row>
    <row r="49" spans="9:9" x14ac:dyDescent="0.3">
      <c r="I49" s="281"/>
    </row>
    <row r="50" spans="9:9" x14ac:dyDescent="0.3">
      <c r="I50" s="281"/>
    </row>
    <row r="51" spans="9:9" x14ac:dyDescent="0.3">
      <c r="I51" s="281"/>
    </row>
    <row r="52" spans="9:9" x14ac:dyDescent="0.3">
      <c r="I52" s="281"/>
    </row>
  </sheetData>
  <mergeCells count="10">
    <mergeCell ref="B48:I48"/>
    <mergeCell ref="C4:I4"/>
    <mergeCell ref="D5:I5"/>
    <mergeCell ref="C13:C14"/>
    <mergeCell ref="D13:D14"/>
    <mergeCell ref="E13:E14"/>
    <mergeCell ref="F13:F14"/>
    <mergeCell ref="G13:G14"/>
    <mergeCell ref="H13:H14"/>
    <mergeCell ref="I13:I14"/>
  </mergeCells>
  <conditionalFormatting sqref="C47:I47 C31:I31">
    <cfRule type="cellIs" dxfId="3" priority="1" operator="greaterThan">
      <formula>1000</formula>
    </cfRule>
  </conditionalFormatting>
  <hyperlinks>
    <hyperlink ref="A1" location="Contents!A1" display="Contents!A1" xr:uid="{4A0839CF-04EF-403E-8CB8-5A176E45D52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Annex A</vt:lpstr>
      <vt:lpstr>TA.1</vt:lpstr>
      <vt:lpstr>TA.2</vt:lpstr>
      <vt:lpstr>TA.3</vt:lpstr>
      <vt:lpstr>TA.4</vt:lpstr>
      <vt:lpstr>TA.5</vt:lpstr>
      <vt:lpstr>TA.6</vt:lpstr>
      <vt:lpstr>TA.7</vt:lpstr>
      <vt:lpstr>TA.8</vt:lpstr>
      <vt:lpstr>TA.9</vt:lpstr>
      <vt:lpstr>TA.10</vt:lpstr>
      <vt:lpstr>TA.11</vt:lpstr>
      <vt:lpstr>TA.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Hall-Strutt, Kate - OBR</cp:lastModifiedBy>
  <dcterms:created xsi:type="dcterms:W3CDTF">2025-03-25T09:51:01Z</dcterms:created>
  <dcterms:modified xsi:type="dcterms:W3CDTF">2025-03-25T19:39:54Z</dcterms:modified>
</cp:coreProperties>
</file>